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52634163683556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G6">
        <f t="shared" si="2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  <c r="CD6">
        <f t="shared" si="0"/>
        <v>2.6405936831916668E-5</v>
      </c>
    </row>
    <row r="7" spans="1:82">
      <c r="A7" s="16" t="s">
        <v>330</v>
      </c>
      <c r="B7">
        <f t="shared" si="1"/>
        <v>1.052634163683556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G7">
        <f t="shared" si="2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si="0"/>
        <v>2.547944988643655E-5</v>
      </c>
      <c r="BG7">
        <f t="shared" ref="AH7:CD9" si="3">BF7</f>
        <v>2.547944988643655E-5</v>
      </c>
      <c r="BH7">
        <f t="shared" si="3"/>
        <v>2.547944988643655E-5</v>
      </c>
      <c r="BI7">
        <f t="shared" si="3"/>
        <v>2.547944988643655E-5</v>
      </c>
      <c r="BJ7">
        <f t="shared" si="3"/>
        <v>2.547944988643655E-5</v>
      </c>
      <c r="BK7">
        <f t="shared" si="3"/>
        <v>2.547944988643655E-5</v>
      </c>
      <c r="BL7">
        <f t="shared" si="3"/>
        <v>2.547944988643655E-5</v>
      </c>
      <c r="BM7">
        <f t="shared" si="3"/>
        <v>2.547944988643655E-5</v>
      </c>
      <c r="BN7">
        <f t="shared" si="3"/>
        <v>2.547944988643655E-5</v>
      </c>
      <c r="BO7">
        <f t="shared" si="3"/>
        <v>2.547944988643655E-5</v>
      </c>
      <c r="BP7">
        <f t="shared" si="3"/>
        <v>2.547944988643655E-5</v>
      </c>
      <c r="BQ7">
        <f t="shared" si="3"/>
        <v>2.547944988643655E-5</v>
      </c>
      <c r="BR7">
        <f t="shared" si="3"/>
        <v>2.547944988643655E-5</v>
      </c>
      <c r="BS7">
        <f t="shared" si="3"/>
        <v>2.547944988643655E-5</v>
      </c>
      <c r="BT7">
        <f t="shared" si="3"/>
        <v>2.547944988643655E-5</v>
      </c>
      <c r="BU7">
        <f t="shared" si="3"/>
        <v>2.547944988643655E-5</v>
      </c>
      <c r="BV7">
        <f t="shared" si="3"/>
        <v>2.547944988643655E-5</v>
      </c>
      <c r="BW7">
        <f t="shared" si="3"/>
        <v>2.547944988643655E-5</v>
      </c>
      <c r="BX7">
        <f t="shared" si="3"/>
        <v>2.547944988643655E-5</v>
      </c>
      <c r="BY7">
        <f t="shared" si="3"/>
        <v>2.547944988643655E-5</v>
      </c>
      <c r="BZ7">
        <f t="shared" si="3"/>
        <v>2.547944988643655E-5</v>
      </c>
      <c r="CA7">
        <f t="shared" si="3"/>
        <v>2.547944988643655E-5</v>
      </c>
      <c r="CB7">
        <f t="shared" si="3"/>
        <v>2.547944988643655E-5</v>
      </c>
      <c r="CC7">
        <f t="shared" si="3"/>
        <v>2.547944988643655E-5</v>
      </c>
      <c r="CD7">
        <f t="shared" si="3"/>
        <v>2.547944988643655E-5</v>
      </c>
    </row>
    <row r="8" spans="1:82">
      <c r="A8" s="16" t="s">
        <v>331</v>
      </c>
      <c r="B8">
        <f t="shared" si="1"/>
        <v>1.052634163683556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G8">
        <f t="shared" si="2"/>
        <v>2.547944988643655E-5</v>
      </c>
      <c r="AH8">
        <f t="shared" si="3"/>
        <v>2.547944988643655E-5</v>
      </c>
      <c r="AI8">
        <f t="shared" si="3"/>
        <v>2.547944988643655E-5</v>
      </c>
      <c r="AJ8">
        <f t="shared" si="3"/>
        <v>2.547944988643655E-5</v>
      </c>
      <c r="AK8">
        <f t="shared" si="3"/>
        <v>2.547944988643655E-5</v>
      </c>
      <c r="AL8">
        <f t="shared" si="3"/>
        <v>2.547944988643655E-5</v>
      </c>
      <c r="AM8">
        <f t="shared" si="3"/>
        <v>2.547944988643655E-5</v>
      </c>
      <c r="AN8">
        <f t="shared" si="3"/>
        <v>2.547944988643655E-5</v>
      </c>
      <c r="AO8">
        <f t="shared" si="3"/>
        <v>2.547944988643655E-5</v>
      </c>
      <c r="AP8">
        <f t="shared" si="3"/>
        <v>2.547944988643655E-5</v>
      </c>
      <c r="AQ8">
        <f t="shared" si="3"/>
        <v>2.547944988643655E-5</v>
      </c>
      <c r="AR8">
        <f t="shared" si="3"/>
        <v>2.547944988643655E-5</v>
      </c>
      <c r="AS8">
        <f t="shared" si="3"/>
        <v>2.547944988643655E-5</v>
      </c>
      <c r="AT8">
        <f t="shared" si="3"/>
        <v>2.547944988643655E-5</v>
      </c>
      <c r="AU8">
        <f t="shared" si="3"/>
        <v>2.547944988643655E-5</v>
      </c>
      <c r="AV8">
        <f t="shared" si="3"/>
        <v>2.547944988643655E-5</v>
      </c>
      <c r="AW8">
        <f t="shared" si="3"/>
        <v>2.547944988643655E-5</v>
      </c>
      <c r="AX8">
        <f t="shared" si="3"/>
        <v>2.547944988643655E-5</v>
      </c>
      <c r="AY8">
        <f t="shared" si="3"/>
        <v>2.547944988643655E-5</v>
      </c>
      <c r="AZ8">
        <f t="shared" si="3"/>
        <v>2.547944988643655E-5</v>
      </c>
      <c r="BA8">
        <f t="shared" si="3"/>
        <v>2.547944988643655E-5</v>
      </c>
      <c r="BB8">
        <f t="shared" si="3"/>
        <v>2.547944988643655E-5</v>
      </c>
      <c r="BC8">
        <f t="shared" si="3"/>
        <v>2.547944988643655E-5</v>
      </c>
      <c r="BD8">
        <f t="shared" si="3"/>
        <v>2.547944988643655E-5</v>
      </c>
      <c r="BE8">
        <f t="shared" si="3"/>
        <v>2.547944988643655E-5</v>
      </c>
      <c r="BF8">
        <f t="shared" si="3"/>
        <v>2.547944988643655E-5</v>
      </c>
      <c r="BG8">
        <f t="shared" si="3"/>
        <v>2.547944988643655E-5</v>
      </c>
      <c r="BH8">
        <f t="shared" si="3"/>
        <v>2.547944988643655E-5</v>
      </c>
      <c r="BI8">
        <f t="shared" si="3"/>
        <v>2.547944988643655E-5</v>
      </c>
      <c r="BJ8">
        <f t="shared" si="3"/>
        <v>2.547944988643655E-5</v>
      </c>
      <c r="BK8">
        <f t="shared" si="3"/>
        <v>2.547944988643655E-5</v>
      </c>
      <c r="BL8">
        <f t="shared" si="3"/>
        <v>2.547944988643655E-5</v>
      </c>
      <c r="BM8">
        <f t="shared" si="3"/>
        <v>2.547944988643655E-5</v>
      </c>
      <c r="BN8">
        <f t="shared" si="3"/>
        <v>2.547944988643655E-5</v>
      </c>
      <c r="BO8">
        <f t="shared" si="3"/>
        <v>2.547944988643655E-5</v>
      </c>
      <c r="BP8">
        <f t="shared" si="3"/>
        <v>2.547944988643655E-5</v>
      </c>
      <c r="BQ8">
        <f t="shared" si="3"/>
        <v>2.547944988643655E-5</v>
      </c>
      <c r="BR8">
        <f t="shared" si="3"/>
        <v>2.547944988643655E-5</v>
      </c>
      <c r="BS8">
        <f t="shared" si="3"/>
        <v>2.547944988643655E-5</v>
      </c>
      <c r="BT8">
        <f t="shared" si="3"/>
        <v>2.547944988643655E-5</v>
      </c>
      <c r="BU8">
        <f t="shared" si="3"/>
        <v>2.547944988643655E-5</v>
      </c>
      <c r="BV8">
        <f t="shared" si="3"/>
        <v>2.547944988643655E-5</v>
      </c>
      <c r="BW8">
        <f t="shared" si="3"/>
        <v>2.547944988643655E-5</v>
      </c>
      <c r="BX8">
        <f t="shared" si="3"/>
        <v>2.547944988643655E-5</v>
      </c>
      <c r="BY8">
        <f t="shared" si="3"/>
        <v>2.547944988643655E-5</v>
      </c>
      <c r="BZ8">
        <f t="shared" si="3"/>
        <v>2.547944988643655E-5</v>
      </c>
      <c r="CA8">
        <f t="shared" si="3"/>
        <v>2.547944988643655E-5</v>
      </c>
      <c r="CB8">
        <f t="shared" si="3"/>
        <v>2.547944988643655E-5</v>
      </c>
      <c r="CC8">
        <f t="shared" si="3"/>
        <v>2.547944988643655E-5</v>
      </c>
      <c r="CD8">
        <f t="shared" si="3"/>
        <v>2.547944988643655E-5</v>
      </c>
    </row>
    <row r="9" spans="1:82">
      <c r="A9" s="16" t="s">
        <v>332</v>
      </c>
      <c r="B9">
        <f t="shared" si="1"/>
        <v>1.052634163683556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G9">
        <f t="shared" si="2"/>
        <v>2.547944988643655E-5</v>
      </c>
      <c r="AH9">
        <f t="shared" si="3"/>
        <v>2.547944988643655E-5</v>
      </c>
      <c r="AI9">
        <f t="shared" si="3"/>
        <v>2.547944988643655E-5</v>
      </c>
      <c r="AJ9">
        <f t="shared" si="3"/>
        <v>2.547944988643655E-5</v>
      </c>
      <c r="AK9">
        <f t="shared" si="3"/>
        <v>2.547944988643655E-5</v>
      </c>
      <c r="AL9">
        <f t="shared" si="3"/>
        <v>2.547944988643655E-5</v>
      </c>
      <c r="AM9">
        <f t="shared" si="3"/>
        <v>2.547944988643655E-5</v>
      </c>
      <c r="AN9">
        <f t="shared" si="3"/>
        <v>2.547944988643655E-5</v>
      </c>
      <c r="AO9">
        <f t="shared" si="3"/>
        <v>2.547944988643655E-5</v>
      </c>
      <c r="AP9">
        <f t="shared" si="3"/>
        <v>2.547944988643655E-5</v>
      </c>
      <c r="AQ9">
        <f t="shared" si="3"/>
        <v>2.547944988643655E-5</v>
      </c>
      <c r="AR9">
        <f t="shared" si="3"/>
        <v>2.547944988643655E-5</v>
      </c>
      <c r="AS9">
        <f t="shared" si="3"/>
        <v>2.547944988643655E-5</v>
      </c>
      <c r="AT9">
        <f t="shared" si="3"/>
        <v>2.547944988643655E-5</v>
      </c>
      <c r="AU9">
        <f t="shared" si="3"/>
        <v>2.547944988643655E-5</v>
      </c>
      <c r="AV9">
        <f t="shared" si="3"/>
        <v>2.547944988643655E-5</v>
      </c>
      <c r="AW9">
        <f t="shared" si="3"/>
        <v>2.547944988643655E-5</v>
      </c>
      <c r="AX9">
        <f t="shared" si="3"/>
        <v>2.547944988643655E-5</v>
      </c>
      <c r="AY9">
        <f t="shared" si="3"/>
        <v>2.547944988643655E-5</v>
      </c>
      <c r="AZ9">
        <f t="shared" si="3"/>
        <v>2.547944988643655E-5</v>
      </c>
      <c r="BA9">
        <f t="shared" si="3"/>
        <v>2.547944988643655E-5</v>
      </c>
      <c r="BB9">
        <f t="shared" si="3"/>
        <v>2.547944988643655E-5</v>
      </c>
      <c r="BC9">
        <f t="shared" si="3"/>
        <v>2.547944988643655E-5</v>
      </c>
      <c r="BD9">
        <f t="shared" si="3"/>
        <v>2.547944988643655E-5</v>
      </c>
      <c r="BE9">
        <f t="shared" si="3"/>
        <v>2.547944988643655E-5</v>
      </c>
      <c r="BF9">
        <f t="shared" si="3"/>
        <v>2.547944988643655E-5</v>
      </c>
      <c r="BG9">
        <f t="shared" si="3"/>
        <v>2.547944988643655E-5</v>
      </c>
      <c r="BH9">
        <f t="shared" si="3"/>
        <v>2.547944988643655E-5</v>
      </c>
      <c r="BI9">
        <f t="shared" si="3"/>
        <v>2.547944988643655E-5</v>
      </c>
      <c r="BJ9">
        <f t="shared" si="3"/>
        <v>2.547944988643655E-5</v>
      </c>
      <c r="BK9">
        <f t="shared" si="3"/>
        <v>2.547944988643655E-5</v>
      </c>
      <c r="BL9">
        <f t="shared" si="3"/>
        <v>2.547944988643655E-5</v>
      </c>
      <c r="BM9">
        <f t="shared" si="3"/>
        <v>2.547944988643655E-5</v>
      </c>
      <c r="BN9">
        <f t="shared" si="3"/>
        <v>2.547944988643655E-5</v>
      </c>
      <c r="BO9">
        <f t="shared" si="3"/>
        <v>2.547944988643655E-5</v>
      </c>
      <c r="BP9">
        <f t="shared" si="3"/>
        <v>2.547944988643655E-5</v>
      </c>
      <c r="BQ9">
        <f t="shared" si="3"/>
        <v>2.547944988643655E-5</v>
      </c>
      <c r="BR9">
        <f t="shared" si="3"/>
        <v>2.547944988643655E-5</v>
      </c>
      <c r="BS9">
        <f t="shared" si="3"/>
        <v>2.547944988643655E-5</v>
      </c>
      <c r="BT9">
        <f t="shared" si="3"/>
        <v>2.547944988643655E-5</v>
      </c>
      <c r="BU9">
        <f t="shared" si="3"/>
        <v>2.547944988643655E-5</v>
      </c>
      <c r="BV9">
        <f t="shared" si="3"/>
        <v>2.547944988643655E-5</v>
      </c>
      <c r="BW9">
        <f t="shared" si="3"/>
        <v>2.547944988643655E-5</v>
      </c>
      <c r="BX9">
        <f t="shared" si="3"/>
        <v>2.547944988643655E-5</v>
      </c>
      <c r="BY9">
        <f t="shared" si="3"/>
        <v>2.547944988643655E-5</v>
      </c>
      <c r="BZ9">
        <f t="shared" si="3"/>
        <v>2.547944988643655E-5</v>
      </c>
      <c r="CA9">
        <f t="shared" si="3"/>
        <v>2.547944988643655E-5</v>
      </c>
      <c r="CB9">
        <f t="shared" si="3"/>
        <v>2.547944988643655E-5</v>
      </c>
      <c r="CC9">
        <f t="shared" si="3"/>
        <v>2.547944988643655E-5</v>
      </c>
      <c r="CD9">
        <f t="shared" si="3"/>
        <v>2.54794498864365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866644068347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G2">
        <f>AF2</f>
        <v>2.4274037415620629E-5</v>
      </c>
      <c r="AH2">
        <f t="shared" ref="AH2:CD7" si="0">AG2</f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  <c r="CD2">
        <f t="shared" si="0"/>
        <v>2.4274037415620629E-5</v>
      </c>
    </row>
    <row r="3" spans="1:82">
      <c r="A3" s="16" t="s">
        <v>326</v>
      </c>
      <c r="B3">
        <f t="shared" ref="B3:B9" si="1">C3</f>
        <v>1.098455241273941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G3">
        <f t="shared" ref="AG3:AV9" si="2">AF3</f>
        <v>1.1904189293301813E-5</v>
      </c>
      <c r="AH3">
        <f t="shared" si="2"/>
        <v>1.1904189293301813E-5</v>
      </c>
      <c r="AI3">
        <f t="shared" si="2"/>
        <v>1.1904189293301813E-5</v>
      </c>
      <c r="AJ3">
        <f t="shared" si="2"/>
        <v>1.1904189293301813E-5</v>
      </c>
      <c r="AK3">
        <f t="shared" si="2"/>
        <v>1.1904189293301813E-5</v>
      </c>
      <c r="AL3">
        <f t="shared" si="2"/>
        <v>1.1904189293301813E-5</v>
      </c>
      <c r="AM3">
        <f t="shared" si="2"/>
        <v>1.1904189293301813E-5</v>
      </c>
      <c r="AN3">
        <f t="shared" si="2"/>
        <v>1.1904189293301813E-5</v>
      </c>
      <c r="AO3">
        <f t="shared" si="2"/>
        <v>1.1904189293301813E-5</v>
      </c>
      <c r="AP3">
        <f t="shared" si="2"/>
        <v>1.1904189293301813E-5</v>
      </c>
      <c r="AQ3">
        <f t="shared" si="2"/>
        <v>1.1904189293301813E-5</v>
      </c>
      <c r="AR3">
        <f t="shared" si="2"/>
        <v>1.1904189293301813E-5</v>
      </c>
      <c r="AS3">
        <f t="shared" si="2"/>
        <v>1.1904189293301813E-5</v>
      </c>
      <c r="AT3">
        <f t="shared" si="2"/>
        <v>1.1904189293301813E-5</v>
      </c>
      <c r="AU3">
        <f t="shared" si="2"/>
        <v>1.1904189293301813E-5</v>
      </c>
      <c r="AV3">
        <f t="shared" si="2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  <c r="CD3">
        <f t="shared" si="0"/>
        <v>1.1904189293301813E-5</v>
      </c>
    </row>
    <row r="4" spans="1:82">
      <c r="A4" s="16" t="s">
        <v>327</v>
      </c>
      <c r="B4">
        <f t="shared" si="1"/>
        <v>2.03265549319850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G4">
        <f t="shared" si="2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  <c r="CD4">
        <f t="shared" si="0"/>
        <v>3.1054097878461288E-5</v>
      </c>
    </row>
    <row r="5" spans="1:82">
      <c r="A5" s="16" t="s">
        <v>328</v>
      </c>
      <c r="B5">
        <f t="shared" si="1"/>
        <v>1.536731775355205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G5">
        <f t="shared" si="2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  <c r="CD5">
        <f t="shared" si="0"/>
        <v>2.0599706774221221E-5</v>
      </c>
    </row>
    <row r="6" spans="1:82">
      <c r="A6" s="16" t="s">
        <v>329</v>
      </c>
      <c r="B6">
        <f t="shared" si="1"/>
        <v>1.098455241273941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G6">
        <f t="shared" si="2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  <c r="CD6">
        <f t="shared" si="0"/>
        <v>1.5806134281606387E-5</v>
      </c>
    </row>
    <row r="7" spans="1:82">
      <c r="A7" s="16" t="s">
        <v>330</v>
      </c>
      <c r="B7">
        <f t="shared" si="1"/>
        <v>1.098455241273941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G7">
        <f t="shared" si="2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si="0"/>
        <v>1.1904189293301813E-5</v>
      </c>
      <c r="BG7">
        <f t="shared" ref="AH7:CD9" si="3">BF7</f>
        <v>1.1904189293301813E-5</v>
      </c>
      <c r="BH7">
        <f t="shared" si="3"/>
        <v>1.1904189293301813E-5</v>
      </c>
      <c r="BI7">
        <f t="shared" si="3"/>
        <v>1.1904189293301813E-5</v>
      </c>
      <c r="BJ7">
        <f t="shared" si="3"/>
        <v>1.1904189293301813E-5</v>
      </c>
      <c r="BK7">
        <f t="shared" si="3"/>
        <v>1.1904189293301813E-5</v>
      </c>
      <c r="BL7">
        <f t="shared" si="3"/>
        <v>1.1904189293301813E-5</v>
      </c>
      <c r="BM7">
        <f t="shared" si="3"/>
        <v>1.1904189293301813E-5</v>
      </c>
      <c r="BN7">
        <f t="shared" si="3"/>
        <v>1.1904189293301813E-5</v>
      </c>
      <c r="BO7">
        <f t="shared" si="3"/>
        <v>1.1904189293301813E-5</v>
      </c>
      <c r="BP7">
        <f t="shared" si="3"/>
        <v>1.1904189293301813E-5</v>
      </c>
      <c r="BQ7">
        <f t="shared" si="3"/>
        <v>1.1904189293301813E-5</v>
      </c>
      <c r="BR7">
        <f t="shared" si="3"/>
        <v>1.1904189293301813E-5</v>
      </c>
      <c r="BS7">
        <f t="shared" si="3"/>
        <v>1.1904189293301813E-5</v>
      </c>
      <c r="BT7">
        <f t="shared" si="3"/>
        <v>1.1904189293301813E-5</v>
      </c>
      <c r="BU7">
        <f t="shared" si="3"/>
        <v>1.1904189293301813E-5</v>
      </c>
      <c r="BV7">
        <f t="shared" si="3"/>
        <v>1.1904189293301813E-5</v>
      </c>
      <c r="BW7">
        <f t="shared" si="3"/>
        <v>1.1904189293301813E-5</v>
      </c>
      <c r="BX7">
        <f t="shared" si="3"/>
        <v>1.1904189293301813E-5</v>
      </c>
      <c r="BY7">
        <f t="shared" si="3"/>
        <v>1.1904189293301813E-5</v>
      </c>
      <c r="BZ7">
        <f t="shared" si="3"/>
        <v>1.1904189293301813E-5</v>
      </c>
      <c r="CA7">
        <f t="shared" si="3"/>
        <v>1.1904189293301813E-5</v>
      </c>
      <c r="CB7">
        <f t="shared" si="3"/>
        <v>1.1904189293301813E-5</v>
      </c>
      <c r="CC7">
        <f t="shared" si="3"/>
        <v>1.1904189293301813E-5</v>
      </c>
      <c r="CD7">
        <f t="shared" si="3"/>
        <v>1.1904189293301813E-5</v>
      </c>
    </row>
    <row r="8" spans="1:82">
      <c r="A8" s="16" t="s">
        <v>331</v>
      </c>
      <c r="B8">
        <f t="shared" si="1"/>
        <v>1.098455241273941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G8">
        <f t="shared" si="2"/>
        <v>1.1904189293301813E-5</v>
      </c>
      <c r="AH8">
        <f t="shared" si="3"/>
        <v>1.1904189293301813E-5</v>
      </c>
      <c r="AI8">
        <f t="shared" si="3"/>
        <v>1.1904189293301813E-5</v>
      </c>
      <c r="AJ8">
        <f t="shared" si="3"/>
        <v>1.1904189293301813E-5</v>
      </c>
      <c r="AK8">
        <f t="shared" si="3"/>
        <v>1.1904189293301813E-5</v>
      </c>
      <c r="AL8">
        <f t="shared" si="3"/>
        <v>1.1904189293301813E-5</v>
      </c>
      <c r="AM8">
        <f t="shared" si="3"/>
        <v>1.1904189293301813E-5</v>
      </c>
      <c r="AN8">
        <f t="shared" si="3"/>
        <v>1.1904189293301813E-5</v>
      </c>
      <c r="AO8">
        <f t="shared" si="3"/>
        <v>1.1904189293301813E-5</v>
      </c>
      <c r="AP8">
        <f t="shared" si="3"/>
        <v>1.1904189293301813E-5</v>
      </c>
      <c r="AQ8">
        <f t="shared" si="3"/>
        <v>1.1904189293301813E-5</v>
      </c>
      <c r="AR8">
        <f t="shared" si="3"/>
        <v>1.1904189293301813E-5</v>
      </c>
      <c r="AS8">
        <f t="shared" si="3"/>
        <v>1.1904189293301813E-5</v>
      </c>
      <c r="AT8">
        <f t="shared" si="3"/>
        <v>1.1904189293301813E-5</v>
      </c>
      <c r="AU8">
        <f t="shared" si="3"/>
        <v>1.1904189293301813E-5</v>
      </c>
      <c r="AV8">
        <f t="shared" si="3"/>
        <v>1.1904189293301813E-5</v>
      </c>
      <c r="AW8">
        <f t="shared" si="3"/>
        <v>1.1904189293301813E-5</v>
      </c>
      <c r="AX8">
        <f t="shared" si="3"/>
        <v>1.1904189293301813E-5</v>
      </c>
      <c r="AY8">
        <f t="shared" si="3"/>
        <v>1.1904189293301813E-5</v>
      </c>
      <c r="AZ8">
        <f t="shared" si="3"/>
        <v>1.1904189293301813E-5</v>
      </c>
      <c r="BA8">
        <f t="shared" si="3"/>
        <v>1.1904189293301813E-5</v>
      </c>
      <c r="BB8">
        <f t="shared" si="3"/>
        <v>1.1904189293301813E-5</v>
      </c>
      <c r="BC8">
        <f t="shared" si="3"/>
        <v>1.1904189293301813E-5</v>
      </c>
      <c r="BD8">
        <f t="shared" si="3"/>
        <v>1.1904189293301813E-5</v>
      </c>
      <c r="BE8">
        <f t="shared" si="3"/>
        <v>1.1904189293301813E-5</v>
      </c>
      <c r="BF8">
        <f t="shared" si="3"/>
        <v>1.1904189293301813E-5</v>
      </c>
      <c r="BG8">
        <f t="shared" si="3"/>
        <v>1.1904189293301813E-5</v>
      </c>
      <c r="BH8">
        <f t="shared" si="3"/>
        <v>1.1904189293301813E-5</v>
      </c>
      <c r="BI8">
        <f t="shared" si="3"/>
        <v>1.1904189293301813E-5</v>
      </c>
      <c r="BJ8">
        <f t="shared" si="3"/>
        <v>1.1904189293301813E-5</v>
      </c>
      <c r="BK8">
        <f t="shared" si="3"/>
        <v>1.1904189293301813E-5</v>
      </c>
      <c r="BL8">
        <f t="shared" si="3"/>
        <v>1.1904189293301813E-5</v>
      </c>
      <c r="BM8">
        <f t="shared" si="3"/>
        <v>1.1904189293301813E-5</v>
      </c>
      <c r="BN8">
        <f t="shared" si="3"/>
        <v>1.1904189293301813E-5</v>
      </c>
      <c r="BO8">
        <f t="shared" si="3"/>
        <v>1.1904189293301813E-5</v>
      </c>
      <c r="BP8">
        <f t="shared" si="3"/>
        <v>1.1904189293301813E-5</v>
      </c>
      <c r="BQ8">
        <f t="shared" si="3"/>
        <v>1.1904189293301813E-5</v>
      </c>
      <c r="BR8">
        <f t="shared" si="3"/>
        <v>1.1904189293301813E-5</v>
      </c>
      <c r="BS8">
        <f t="shared" si="3"/>
        <v>1.1904189293301813E-5</v>
      </c>
      <c r="BT8">
        <f t="shared" si="3"/>
        <v>1.1904189293301813E-5</v>
      </c>
      <c r="BU8">
        <f t="shared" si="3"/>
        <v>1.1904189293301813E-5</v>
      </c>
      <c r="BV8">
        <f t="shared" si="3"/>
        <v>1.1904189293301813E-5</v>
      </c>
      <c r="BW8">
        <f t="shared" si="3"/>
        <v>1.1904189293301813E-5</v>
      </c>
      <c r="BX8">
        <f t="shared" si="3"/>
        <v>1.1904189293301813E-5</v>
      </c>
      <c r="BY8">
        <f t="shared" si="3"/>
        <v>1.1904189293301813E-5</v>
      </c>
      <c r="BZ8">
        <f t="shared" si="3"/>
        <v>1.1904189293301813E-5</v>
      </c>
      <c r="CA8">
        <f t="shared" si="3"/>
        <v>1.1904189293301813E-5</v>
      </c>
      <c r="CB8">
        <f t="shared" si="3"/>
        <v>1.1904189293301813E-5</v>
      </c>
      <c r="CC8">
        <f t="shared" si="3"/>
        <v>1.1904189293301813E-5</v>
      </c>
      <c r="CD8">
        <f t="shared" si="3"/>
        <v>1.1904189293301813E-5</v>
      </c>
    </row>
    <row r="9" spans="1:82">
      <c r="A9" s="16" t="s">
        <v>332</v>
      </c>
      <c r="B9">
        <f t="shared" si="1"/>
        <v>1.098455241273941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G9">
        <f t="shared" si="2"/>
        <v>1.1904189293301813E-5</v>
      </c>
      <c r="AH9">
        <f t="shared" si="3"/>
        <v>1.1904189293301813E-5</v>
      </c>
      <c r="AI9">
        <f t="shared" si="3"/>
        <v>1.1904189293301813E-5</v>
      </c>
      <c r="AJ9">
        <f t="shared" si="3"/>
        <v>1.1904189293301813E-5</v>
      </c>
      <c r="AK9">
        <f t="shared" si="3"/>
        <v>1.1904189293301813E-5</v>
      </c>
      <c r="AL9">
        <f t="shared" si="3"/>
        <v>1.1904189293301813E-5</v>
      </c>
      <c r="AM9">
        <f t="shared" si="3"/>
        <v>1.1904189293301813E-5</v>
      </c>
      <c r="AN9">
        <f t="shared" si="3"/>
        <v>1.1904189293301813E-5</v>
      </c>
      <c r="AO9">
        <f t="shared" si="3"/>
        <v>1.1904189293301813E-5</v>
      </c>
      <c r="AP9">
        <f t="shared" si="3"/>
        <v>1.1904189293301813E-5</v>
      </c>
      <c r="AQ9">
        <f t="shared" si="3"/>
        <v>1.1904189293301813E-5</v>
      </c>
      <c r="AR9">
        <f t="shared" si="3"/>
        <v>1.1904189293301813E-5</v>
      </c>
      <c r="AS9">
        <f t="shared" si="3"/>
        <v>1.1904189293301813E-5</v>
      </c>
      <c r="AT9">
        <f t="shared" si="3"/>
        <v>1.1904189293301813E-5</v>
      </c>
      <c r="AU9">
        <f t="shared" si="3"/>
        <v>1.1904189293301813E-5</v>
      </c>
      <c r="AV9">
        <f t="shared" si="3"/>
        <v>1.1904189293301813E-5</v>
      </c>
      <c r="AW9">
        <f t="shared" si="3"/>
        <v>1.1904189293301813E-5</v>
      </c>
      <c r="AX9">
        <f t="shared" si="3"/>
        <v>1.1904189293301813E-5</v>
      </c>
      <c r="AY9">
        <f t="shared" si="3"/>
        <v>1.1904189293301813E-5</v>
      </c>
      <c r="AZ9">
        <f t="shared" si="3"/>
        <v>1.1904189293301813E-5</v>
      </c>
      <c r="BA9">
        <f t="shared" si="3"/>
        <v>1.1904189293301813E-5</v>
      </c>
      <c r="BB9">
        <f t="shared" si="3"/>
        <v>1.1904189293301813E-5</v>
      </c>
      <c r="BC9">
        <f t="shared" si="3"/>
        <v>1.1904189293301813E-5</v>
      </c>
      <c r="BD9">
        <f t="shared" si="3"/>
        <v>1.1904189293301813E-5</v>
      </c>
      <c r="BE9">
        <f t="shared" si="3"/>
        <v>1.1904189293301813E-5</v>
      </c>
      <c r="BF9">
        <f t="shared" si="3"/>
        <v>1.1904189293301813E-5</v>
      </c>
      <c r="BG9">
        <f t="shared" si="3"/>
        <v>1.1904189293301813E-5</v>
      </c>
      <c r="BH9">
        <f t="shared" si="3"/>
        <v>1.1904189293301813E-5</v>
      </c>
      <c r="BI9">
        <f t="shared" si="3"/>
        <v>1.1904189293301813E-5</v>
      </c>
      <c r="BJ9">
        <f t="shared" si="3"/>
        <v>1.1904189293301813E-5</v>
      </c>
      <c r="BK9">
        <f t="shared" si="3"/>
        <v>1.1904189293301813E-5</v>
      </c>
      <c r="BL9">
        <f t="shared" si="3"/>
        <v>1.1904189293301813E-5</v>
      </c>
      <c r="BM9">
        <f t="shared" si="3"/>
        <v>1.1904189293301813E-5</v>
      </c>
      <c r="BN9">
        <f t="shared" si="3"/>
        <v>1.1904189293301813E-5</v>
      </c>
      <c r="BO9">
        <f t="shared" si="3"/>
        <v>1.1904189293301813E-5</v>
      </c>
      <c r="BP9">
        <f t="shared" si="3"/>
        <v>1.1904189293301813E-5</v>
      </c>
      <c r="BQ9">
        <f t="shared" si="3"/>
        <v>1.1904189293301813E-5</v>
      </c>
      <c r="BR9">
        <f t="shared" si="3"/>
        <v>1.1904189293301813E-5</v>
      </c>
      <c r="BS9">
        <f t="shared" si="3"/>
        <v>1.1904189293301813E-5</v>
      </c>
      <c r="BT9">
        <f t="shared" si="3"/>
        <v>1.1904189293301813E-5</v>
      </c>
      <c r="BU9">
        <f t="shared" si="3"/>
        <v>1.1904189293301813E-5</v>
      </c>
      <c r="BV9">
        <f t="shared" si="3"/>
        <v>1.1904189293301813E-5</v>
      </c>
      <c r="BW9">
        <f t="shared" si="3"/>
        <v>1.1904189293301813E-5</v>
      </c>
      <c r="BX9">
        <f t="shared" si="3"/>
        <v>1.1904189293301813E-5</v>
      </c>
      <c r="BY9">
        <f t="shared" si="3"/>
        <v>1.1904189293301813E-5</v>
      </c>
      <c r="BZ9">
        <f t="shared" si="3"/>
        <v>1.1904189293301813E-5</v>
      </c>
      <c r="CA9">
        <f t="shared" si="3"/>
        <v>1.1904189293301813E-5</v>
      </c>
      <c r="CB9">
        <f t="shared" si="3"/>
        <v>1.1904189293301813E-5</v>
      </c>
      <c r="CC9">
        <f t="shared" si="3"/>
        <v>1.1904189293301813E-5</v>
      </c>
      <c r="CD9">
        <f t="shared" si="3"/>
        <v>1.190418929330181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289686895523489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G2">
        <f>AF2</f>
        <v>2.5412216678039671E-6</v>
      </c>
      <c r="AH2">
        <f t="shared" ref="AH2:CD7" si="0">AG2</f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  <c r="CD2">
        <f t="shared" si="0"/>
        <v>2.541221667803967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0307896726574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G4">
        <f t="shared" si="2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  <c r="CD4">
        <f t="shared" si="0"/>
        <v>1.9066959807098324E-6</v>
      </c>
    </row>
    <row r="5" spans="1:82">
      <c r="A5" s="16" t="s">
        <v>328</v>
      </c>
      <c r="B5" s="47">
        <f t="shared" si="1"/>
        <v>1.614995563198877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G5">
        <f t="shared" si="2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  <c r="CD5">
        <f t="shared" si="0"/>
        <v>1.4287104936430336E-6</v>
      </c>
    </row>
    <row r="6" spans="1:82">
      <c r="A6" s="16" t="s">
        <v>329</v>
      </c>
      <c r="B6" s="47">
        <f t="shared" si="1"/>
        <v>1.108544938849318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G6">
        <f t="shared" si="2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  <c r="CD6">
        <f t="shared" si="0"/>
        <v>1.0747777990041413E-6</v>
      </c>
    </row>
    <row r="7" spans="1:82">
      <c r="A7" s="16" t="s">
        <v>330</v>
      </c>
      <c r="B7" s="47">
        <f t="shared" si="1"/>
        <v>1.108544938849318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G7">
        <f t="shared" si="2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si="0"/>
        <v>1.0797879159366688E-6</v>
      </c>
      <c r="BG7">
        <f t="shared" ref="AH7:CD9" si="3">BF7</f>
        <v>1.0797879159366688E-6</v>
      </c>
      <c r="BH7">
        <f t="shared" si="3"/>
        <v>1.0797879159366688E-6</v>
      </c>
      <c r="BI7">
        <f t="shared" si="3"/>
        <v>1.0797879159366688E-6</v>
      </c>
      <c r="BJ7">
        <f t="shared" si="3"/>
        <v>1.0797879159366688E-6</v>
      </c>
      <c r="BK7">
        <f t="shared" si="3"/>
        <v>1.0797879159366688E-6</v>
      </c>
      <c r="BL7">
        <f t="shared" si="3"/>
        <v>1.0797879159366688E-6</v>
      </c>
      <c r="BM7">
        <f t="shared" si="3"/>
        <v>1.0797879159366688E-6</v>
      </c>
      <c r="BN7">
        <f t="shared" si="3"/>
        <v>1.0797879159366688E-6</v>
      </c>
      <c r="BO7">
        <f t="shared" si="3"/>
        <v>1.0797879159366688E-6</v>
      </c>
      <c r="BP7">
        <f t="shared" si="3"/>
        <v>1.0797879159366688E-6</v>
      </c>
      <c r="BQ7">
        <f t="shared" si="3"/>
        <v>1.0797879159366688E-6</v>
      </c>
      <c r="BR7">
        <f t="shared" si="3"/>
        <v>1.0797879159366688E-6</v>
      </c>
      <c r="BS7">
        <f t="shared" si="3"/>
        <v>1.0797879159366688E-6</v>
      </c>
      <c r="BT7">
        <f t="shared" si="3"/>
        <v>1.0797879159366688E-6</v>
      </c>
      <c r="BU7">
        <f t="shared" si="3"/>
        <v>1.0797879159366688E-6</v>
      </c>
      <c r="BV7">
        <f t="shared" si="3"/>
        <v>1.0797879159366688E-6</v>
      </c>
      <c r="BW7">
        <f t="shared" si="3"/>
        <v>1.0797879159366688E-6</v>
      </c>
      <c r="BX7">
        <f t="shared" si="3"/>
        <v>1.0797879159366688E-6</v>
      </c>
      <c r="BY7">
        <f t="shared" si="3"/>
        <v>1.0797879159366688E-6</v>
      </c>
      <c r="BZ7">
        <f t="shared" si="3"/>
        <v>1.0797879159366688E-6</v>
      </c>
      <c r="CA7">
        <f t="shared" si="3"/>
        <v>1.0797879159366688E-6</v>
      </c>
      <c r="CB7">
        <f t="shared" si="3"/>
        <v>1.0797879159366688E-6</v>
      </c>
      <c r="CC7">
        <f t="shared" si="3"/>
        <v>1.0797879159366688E-6</v>
      </c>
      <c r="CD7">
        <f t="shared" si="3"/>
        <v>1.079787915936668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8544938849318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G9">
        <f t="shared" si="2"/>
        <v>1.0797879159366688E-6</v>
      </c>
      <c r="AH9">
        <f t="shared" si="3"/>
        <v>1.0797879159366688E-6</v>
      </c>
      <c r="AI9">
        <f t="shared" si="3"/>
        <v>1.0797879159366688E-6</v>
      </c>
      <c r="AJ9">
        <f t="shared" si="3"/>
        <v>1.0797879159366688E-6</v>
      </c>
      <c r="AK9">
        <f t="shared" si="3"/>
        <v>1.0797879159366688E-6</v>
      </c>
      <c r="AL9">
        <f t="shared" si="3"/>
        <v>1.0797879159366688E-6</v>
      </c>
      <c r="AM9">
        <f t="shared" si="3"/>
        <v>1.0797879159366688E-6</v>
      </c>
      <c r="AN9">
        <f t="shared" si="3"/>
        <v>1.0797879159366688E-6</v>
      </c>
      <c r="AO9">
        <f t="shared" si="3"/>
        <v>1.0797879159366688E-6</v>
      </c>
      <c r="AP9">
        <f t="shared" si="3"/>
        <v>1.0797879159366688E-6</v>
      </c>
      <c r="AQ9">
        <f t="shared" si="3"/>
        <v>1.0797879159366688E-6</v>
      </c>
      <c r="AR9">
        <f t="shared" si="3"/>
        <v>1.0797879159366688E-6</v>
      </c>
      <c r="AS9">
        <f t="shared" si="3"/>
        <v>1.0797879159366688E-6</v>
      </c>
      <c r="AT9">
        <f t="shared" si="3"/>
        <v>1.0797879159366688E-6</v>
      </c>
      <c r="AU9">
        <f t="shared" si="3"/>
        <v>1.0797879159366688E-6</v>
      </c>
      <c r="AV9">
        <f t="shared" si="3"/>
        <v>1.0797879159366688E-6</v>
      </c>
      <c r="AW9">
        <f t="shared" si="3"/>
        <v>1.0797879159366688E-6</v>
      </c>
      <c r="AX9">
        <f t="shared" si="3"/>
        <v>1.0797879159366688E-6</v>
      </c>
      <c r="AY9">
        <f t="shared" si="3"/>
        <v>1.0797879159366688E-6</v>
      </c>
      <c r="AZ9">
        <f t="shared" si="3"/>
        <v>1.0797879159366688E-6</v>
      </c>
      <c r="BA9">
        <f t="shared" si="3"/>
        <v>1.0797879159366688E-6</v>
      </c>
      <c r="BB9">
        <f t="shared" si="3"/>
        <v>1.0797879159366688E-6</v>
      </c>
      <c r="BC9">
        <f t="shared" si="3"/>
        <v>1.0797879159366688E-6</v>
      </c>
      <c r="BD9">
        <f t="shared" si="3"/>
        <v>1.0797879159366688E-6</v>
      </c>
      <c r="BE9">
        <f t="shared" si="3"/>
        <v>1.0797879159366688E-6</v>
      </c>
      <c r="BF9">
        <f t="shared" si="3"/>
        <v>1.0797879159366688E-6</v>
      </c>
      <c r="BG9">
        <f t="shared" si="3"/>
        <v>1.0797879159366688E-6</v>
      </c>
      <c r="BH9">
        <f t="shared" si="3"/>
        <v>1.0797879159366688E-6</v>
      </c>
      <c r="BI9">
        <f t="shared" si="3"/>
        <v>1.0797879159366688E-6</v>
      </c>
      <c r="BJ9">
        <f t="shared" si="3"/>
        <v>1.0797879159366688E-6</v>
      </c>
      <c r="BK9">
        <f t="shared" si="3"/>
        <v>1.0797879159366688E-6</v>
      </c>
      <c r="BL9">
        <f t="shared" si="3"/>
        <v>1.0797879159366688E-6</v>
      </c>
      <c r="BM9">
        <f t="shared" si="3"/>
        <v>1.0797879159366688E-6</v>
      </c>
      <c r="BN9">
        <f t="shared" si="3"/>
        <v>1.0797879159366688E-6</v>
      </c>
      <c r="BO9">
        <f t="shared" si="3"/>
        <v>1.0797879159366688E-6</v>
      </c>
      <c r="BP9">
        <f t="shared" si="3"/>
        <v>1.0797879159366688E-6</v>
      </c>
      <c r="BQ9">
        <f t="shared" si="3"/>
        <v>1.0797879159366688E-6</v>
      </c>
      <c r="BR9">
        <f t="shared" si="3"/>
        <v>1.0797879159366688E-6</v>
      </c>
      <c r="BS9">
        <f t="shared" si="3"/>
        <v>1.0797879159366688E-6</v>
      </c>
      <c r="BT9">
        <f t="shared" si="3"/>
        <v>1.0797879159366688E-6</v>
      </c>
      <c r="BU9">
        <f t="shared" si="3"/>
        <v>1.0797879159366688E-6</v>
      </c>
      <c r="BV9">
        <f t="shared" si="3"/>
        <v>1.0797879159366688E-6</v>
      </c>
      <c r="BW9">
        <f t="shared" si="3"/>
        <v>1.0797879159366688E-6</v>
      </c>
      <c r="BX9">
        <f t="shared" si="3"/>
        <v>1.0797879159366688E-6</v>
      </c>
      <c r="BY9">
        <f t="shared" si="3"/>
        <v>1.0797879159366688E-6</v>
      </c>
      <c r="BZ9">
        <f t="shared" si="3"/>
        <v>1.0797879159366688E-6</v>
      </c>
      <c r="CA9">
        <f t="shared" si="3"/>
        <v>1.0797879159366688E-6</v>
      </c>
      <c r="CB9">
        <f t="shared" si="3"/>
        <v>1.0797879159366688E-6</v>
      </c>
      <c r="CC9">
        <f t="shared" si="3"/>
        <v>1.0797879159366688E-6</v>
      </c>
      <c r="CD9">
        <f t="shared" si="3"/>
        <v>1.079787915936668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984269609181827E-7</v>
      </c>
      <c r="C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3E-7</v>
      </c>
      <c r="E3">
        <f>SUMIFS('Combined Fuel Prices'!I:I,'Combined Fuel Prices'!$C:$C, "Hard Coal",'Combined Fuel Prices'!$AL:$AL,'BFPaT-pretax-electricity'!$A3) * (SUMIFS('Tax Percentages'!D:D,'Tax Percentages'!$A:$A,"Hard Coal"))</f>
        <v>1.3433055656570889E-7</v>
      </c>
      <c r="F3">
        <f>SUMIFS('Combined Fuel Prices'!J:J,'Combined Fuel Prices'!$C:$C, "Hard Coal",'Combined Fuel Prices'!$AL:$AL,'BFPaT-pretax-electricity'!$A3) * (SUMIFS('Tax Percentages'!E:E,'Tax Percentages'!$A:$A,"Hard Coal"))</f>
        <v>1.3195660143060326E-7</v>
      </c>
      <c r="G3">
        <f>SUMIFS('Combined Fuel Prices'!K:K,'Combined Fuel Prices'!$C:$C, "Hard Coal",'Combined Fuel Prices'!$AL:$AL,'BFPaT-pretax-electricity'!$A3) * (SUMIFS('Tax Percentages'!F:F,'Tax Percentages'!$A:$A,"Hard Coal"))</f>
        <v>1.358444684012478E-7</v>
      </c>
      <c r="H3">
        <f>SUMIFS('Combined Fuel Prices'!L:L,'Combined Fuel Prices'!$C:$C, "Hard Coal",'Combined Fuel Prices'!$AL:$AL,'BFPaT-pretax-electricity'!$A3) * (SUMIFS('Tax Percentages'!G:G,'Tax Percentages'!$A:$A,"Hard Coal"))</f>
        <v>1.3589407083625546E-7</v>
      </c>
      <c r="I3">
        <f>SUMIFS('Combined Fuel Prices'!M:M,'Combined Fuel Prices'!$C:$C, "Hard Coal",'Combined Fuel Prices'!$AL:$AL,'BFPaT-pretax-electricity'!$A3) * (SUMIFS('Tax Percentages'!H:H,'Tax Percentages'!$A:$A,"Hard Coal"))</f>
        <v>1.3450473407703155E-7</v>
      </c>
      <c r="J3">
        <f>SUMIFS('Combined Fuel Prices'!N:N,'Combined Fuel Prices'!$C:$C, "Hard Coal",'Combined Fuel Prices'!$AL:$AL,'BFPaT-pretax-electricity'!$A3) * (SUMIFS('Tax Percentages'!I:I,'Tax Percentages'!$A:$A,"Hard Coal"))</f>
        <v>1.3309491372116474E-7</v>
      </c>
      <c r="K3">
        <f>SUMIFS('Combined Fuel Prices'!O:O,'Combined Fuel Prices'!$C:$C, "Hard Coal",'Combined Fuel Prices'!$AL:$AL,'BFPaT-pretax-electricity'!$A3) * (SUMIFS('Tax Percentages'!J:J,'Tax Percentages'!$A:$A,"Hard Coal"))</f>
        <v>1.317057777815157E-7</v>
      </c>
      <c r="L3">
        <f>SUMIFS('Combined Fuel Prices'!P:P,'Combined Fuel Prices'!$C:$C, "Hard Coal",'Combined Fuel Prices'!$AL:$AL,'BFPaT-pretax-electricity'!$A3) * (SUMIFS('Tax Percentages'!K:K,'Tax Percentages'!$A:$A,"Hard Coal"))</f>
        <v>1.3048486170579967E-7</v>
      </c>
      <c r="M3">
        <f>SUMIFS('Combined Fuel Prices'!Q:Q,'Combined Fuel Prices'!$C:$C, "Hard Coal",'Combined Fuel Prices'!$AL:$AL,'BFPaT-pretax-electricity'!$A3) * (SUMIFS('Tax Percentages'!L:L,'Tax Percentages'!$A:$A,"Hard Coal"))</f>
        <v>1.2942312861314483E-7</v>
      </c>
      <c r="N3">
        <f>SUMIFS('Combined Fuel Prices'!R:R,'Combined Fuel Prices'!$C:$C, "Hard Coal",'Combined Fuel Prices'!$AL:$AL,'BFPaT-pretax-electricity'!$A3) * (SUMIFS('Tax Percentages'!M:M,'Tax Percentages'!$A:$A,"Hard Coal"))</f>
        <v>1.284107971359228E-7</v>
      </c>
      <c r="O3">
        <f>SUMIFS('Combined Fuel Prices'!S:S,'Combined Fuel Prices'!$C:$C, "Hard Coal",'Combined Fuel Prices'!$AL:$AL,'BFPaT-pretax-electricity'!$A3) * (SUMIFS('Tax Percentages'!N:N,'Tax Percentages'!$A:$A,"Hard Coal"))</f>
        <v>1.2791423726697926E-7</v>
      </c>
      <c r="P3">
        <f>SUMIFS('Combined Fuel Prices'!T:T,'Combined Fuel Prices'!$C:$C, "Hard Coal",'Combined Fuel Prices'!$AL:$AL,'BFPaT-pretax-electricity'!$A3) * (SUMIFS('Tax Percentages'!O:O,'Tax Percentages'!$A:$A,"Hard Coal"))</f>
        <v>1.2773142451393462E-7</v>
      </c>
      <c r="Q3">
        <f>SUMIFS('Combined Fuel Prices'!U:U,'Combined Fuel Prices'!$C:$C, "Hard Coal",'Combined Fuel Prices'!$AL:$AL,'BFPaT-pretax-electricity'!$A3) * (SUMIFS('Tax Percentages'!P:P,'Tax Percentages'!$A:$A,"Hard Coal"))</f>
        <v>1.2765819230894349E-7</v>
      </c>
      <c r="R3">
        <f>SUMIFS('Combined Fuel Prices'!V:V,'Combined Fuel Prices'!$C:$C, "Hard Coal",'Combined Fuel Prices'!$AL:$AL,'BFPaT-pretax-electricity'!$A3) * (SUMIFS('Tax Percentages'!Q:Q,'Tax Percentages'!$A:$A,"Hard Coal"))</f>
        <v>1.2776576466124768E-7</v>
      </c>
      <c r="S3">
        <f>SUMIFS('Combined Fuel Prices'!W:W,'Combined Fuel Prices'!$C:$C, "Hard Coal",'Combined Fuel Prices'!$AL:$AL,'BFPaT-pretax-electricity'!$A3) * (SUMIFS('Tax Percentages'!R:R,'Tax Percentages'!$A:$A,"Hard Coal"))</f>
        <v>1.2799858148844983E-7</v>
      </c>
      <c r="T3">
        <f>SUMIFS('Combined Fuel Prices'!X:X,'Combined Fuel Prices'!$C:$C, "Hard Coal",'Combined Fuel Prices'!$AL:$AL,'BFPaT-pretax-electricity'!$A3) * (SUMIFS('Tax Percentages'!S:S,'Tax Percentages'!$A:$A,"Hard Coal"))</f>
        <v>1.2822329859279648E-7</v>
      </c>
      <c r="U3">
        <f>SUMIFS('Combined Fuel Prices'!Y:Y,'Combined Fuel Prices'!$C:$C, "Hard Coal",'Combined Fuel Prices'!$AL:$AL,'BFPaT-pretax-electricity'!$A3) * (SUMIFS('Tax Percentages'!T:T,'Tax Percentages'!$A:$A,"Hard Coal"))</f>
        <v>1.2819277401740715E-7</v>
      </c>
      <c r="V3">
        <f>SUMIFS('Combined Fuel Prices'!Z:Z,'Combined Fuel Prices'!$C:$C, "Hard Coal",'Combined Fuel Prices'!$AL:$AL,'BFPaT-pretax-electricity'!$A3) * (SUMIFS('Tax Percentages'!U:U,'Tax Percentages'!$A:$A,"Hard Coal"))</f>
        <v>1.2779889989111111E-7</v>
      </c>
      <c r="W3">
        <f>SUMIFS('Combined Fuel Prices'!AA:AA,'Combined Fuel Prices'!$C:$C, "Hard Coal",'Combined Fuel Prices'!$AL:$AL,'BFPaT-pretax-electricity'!$A3) * (SUMIFS('Tax Percentages'!V:V,'Tax Percentages'!$A:$A,"Hard Coal"))</f>
        <v>1.2754325657222525E-7</v>
      </c>
      <c r="X3">
        <f>SUMIFS('Combined Fuel Prices'!AB:AB,'Combined Fuel Prices'!$C:$C, "Hard Coal",'Combined Fuel Prices'!$AL:$AL,'BFPaT-pretax-electricity'!$A3) * (SUMIFS('Tax Percentages'!W:W,'Tax Percentages'!$A:$A,"Hard Coal"))</f>
        <v>1.272343291261246E-7</v>
      </c>
      <c r="Y3">
        <f>SUMIFS('Combined Fuel Prices'!AC:AC,'Combined Fuel Prices'!$C:$C, "Hard Coal",'Combined Fuel Prices'!$AL:$AL,'BFPaT-pretax-electricity'!$A3) * (SUMIFS('Tax Percentages'!X:X,'Tax Percentages'!$A:$A,"Hard Coal"))</f>
        <v>1.2721103405543273E-7</v>
      </c>
      <c r="Z3">
        <f>SUMIFS('Combined Fuel Prices'!AD:AD,'Combined Fuel Prices'!$C:$C, "Hard Coal",'Combined Fuel Prices'!$AL:$AL,'BFPaT-pretax-electricity'!$A3) * (SUMIFS('Tax Percentages'!Y:Y,'Tax Percentages'!$A:$A,"Hard Coal"))</f>
        <v>1.2719530318872986E-7</v>
      </c>
      <c r="AA3">
        <f>SUMIFS('Combined Fuel Prices'!AE:AE,'Combined Fuel Prices'!$C:$C, "Hard Coal",'Combined Fuel Prices'!$AL:$AL,'BFPaT-pretax-electricity'!$A3) * (SUMIFS('Tax Percentages'!Z:Z,'Tax Percentages'!$A:$A,"Hard Coal"))</f>
        <v>1.2712950130801113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9024413086236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0710536789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547927819013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48962320242592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39543882178373E-7</v>
      </c>
      <c r="AG3">
        <f t="shared" ref="AG3:AV9" si="2">AF3</f>
        <v>1.2639543882178373E-7</v>
      </c>
      <c r="AH3">
        <f t="shared" si="2"/>
        <v>1.2639543882178373E-7</v>
      </c>
      <c r="AI3">
        <f t="shared" si="2"/>
        <v>1.2639543882178373E-7</v>
      </c>
      <c r="AJ3">
        <f t="shared" si="2"/>
        <v>1.2639543882178373E-7</v>
      </c>
      <c r="AK3">
        <f t="shared" si="2"/>
        <v>1.2639543882178373E-7</v>
      </c>
      <c r="AL3">
        <f t="shared" si="2"/>
        <v>1.2639543882178373E-7</v>
      </c>
      <c r="AM3">
        <f t="shared" si="2"/>
        <v>1.2639543882178373E-7</v>
      </c>
      <c r="AN3">
        <f t="shared" si="2"/>
        <v>1.2639543882178373E-7</v>
      </c>
      <c r="AO3">
        <f t="shared" si="2"/>
        <v>1.2639543882178373E-7</v>
      </c>
      <c r="AP3">
        <f t="shared" si="2"/>
        <v>1.2639543882178373E-7</v>
      </c>
      <c r="AQ3">
        <f t="shared" si="2"/>
        <v>1.2639543882178373E-7</v>
      </c>
      <c r="AR3">
        <f t="shared" si="2"/>
        <v>1.2639543882178373E-7</v>
      </c>
      <c r="AS3">
        <f t="shared" si="2"/>
        <v>1.2639543882178373E-7</v>
      </c>
      <c r="AT3">
        <f t="shared" si="2"/>
        <v>1.2639543882178373E-7</v>
      </c>
      <c r="AU3">
        <f t="shared" si="2"/>
        <v>1.2639543882178373E-7</v>
      </c>
      <c r="AV3">
        <f t="shared" si="2"/>
        <v>1.2639543882178373E-7</v>
      </c>
      <c r="AW3">
        <f t="shared" si="0"/>
        <v>1.2639543882178373E-7</v>
      </c>
      <c r="AX3">
        <f t="shared" si="0"/>
        <v>1.2639543882178373E-7</v>
      </c>
      <c r="AY3">
        <f t="shared" si="0"/>
        <v>1.2639543882178373E-7</v>
      </c>
      <c r="AZ3">
        <f t="shared" si="0"/>
        <v>1.2639543882178373E-7</v>
      </c>
      <c r="BA3">
        <f t="shared" si="0"/>
        <v>1.2639543882178373E-7</v>
      </c>
      <c r="BB3">
        <f t="shared" si="0"/>
        <v>1.2639543882178373E-7</v>
      </c>
      <c r="BC3">
        <f t="shared" si="0"/>
        <v>1.2639543882178373E-7</v>
      </c>
      <c r="BD3">
        <f t="shared" si="0"/>
        <v>1.2639543882178373E-7</v>
      </c>
      <c r="BE3">
        <f t="shared" si="0"/>
        <v>1.2639543882178373E-7</v>
      </c>
      <c r="BF3">
        <f t="shared" si="0"/>
        <v>1.2639543882178373E-7</v>
      </c>
      <c r="BG3">
        <f t="shared" si="0"/>
        <v>1.2639543882178373E-7</v>
      </c>
      <c r="BH3">
        <f t="shared" si="0"/>
        <v>1.2639543882178373E-7</v>
      </c>
      <c r="BI3">
        <f t="shared" si="0"/>
        <v>1.2639543882178373E-7</v>
      </c>
      <c r="BJ3">
        <f t="shared" si="0"/>
        <v>1.2639543882178373E-7</v>
      </c>
      <c r="BK3">
        <f t="shared" si="0"/>
        <v>1.2639543882178373E-7</v>
      </c>
      <c r="BL3">
        <f t="shared" si="0"/>
        <v>1.2639543882178373E-7</v>
      </c>
      <c r="BM3">
        <f t="shared" si="0"/>
        <v>1.2639543882178373E-7</v>
      </c>
      <c r="BN3">
        <f t="shared" si="0"/>
        <v>1.2639543882178373E-7</v>
      </c>
      <c r="BO3">
        <f t="shared" si="0"/>
        <v>1.2639543882178373E-7</v>
      </c>
      <c r="BP3">
        <f t="shared" si="0"/>
        <v>1.2639543882178373E-7</v>
      </c>
      <c r="BQ3">
        <f t="shared" si="0"/>
        <v>1.2639543882178373E-7</v>
      </c>
      <c r="BR3">
        <f t="shared" si="0"/>
        <v>1.2639543882178373E-7</v>
      </c>
      <c r="BS3">
        <f t="shared" si="0"/>
        <v>1.2639543882178373E-7</v>
      </c>
      <c r="BT3">
        <f t="shared" si="0"/>
        <v>1.2639543882178373E-7</v>
      </c>
      <c r="BU3">
        <f t="shared" si="0"/>
        <v>1.2639543882178373E-7</v>
      </c>
      <c r="BV3">
        <f t="shared" si="0"/>
        <v>1.2639543882178373E-7</v>
      </c>
      <c r="BW3">
        <f t="shared" si="0"/>
        <v>1.2639543882178373E-7</v>
      </c>
      <c r="BX3">
        <f t="shared" si="0"/>
        <v>1.2639543882178373E-7</v>
      </c>
      <c r="BY3">
        <f t="shared" si="0"/>
        <v>1.2639543882178373E-7</v>
      </c>
      <c r="BZ3">
        <f t="shared" si="0"/>
        <v>1.2639543882178373E-7</v>
      </c>
      <c r="CA3">
        <f t="shared" si="0"/>
        <v>1.2639543882178373E-7</v>
      </c>
      <c r="CB3">
        <f t="shared" si="0"/>
        <v>1.2639543882178373E-7</v>
      </c>
      <c r="CC3">
        <f t="shared" si="0"/>
        <v>1.2639543882178373E-7</v>
      </c>
      <c r="CD3">
        <f t="shared" si="0"/>
        <v>1.26395438821783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7121945836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G2">
        <f>AF2</f>
        <v>3.2378265902983797E-7</v>
      </c>
      <c r="AH2">
        <f t="shared" ref="AH2:CD7" si="0">AG2</f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  <c r="CD2">
        <f t="shared" si="0"/>
        <v>3.2378265902983797E-7</v>
      </c>
    </row>
    <row r="3" spans="1:82">
      <c r="A3" s="16" t="s">
        <v>326</v>
      </c>
      <c r="B3" s="47">
        <f t="shared" ref="B3:B9" si="1">C3</f>
        <v>4.02740598885485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70015974811864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G3">
        <f t="shared" ref="AG3:AV9" si="2">AF3</f>
        <v>2.2119065454954029E-7</v>
      </c>
      <c r="AH3">
        <f t="shared" si="2"/>
        <v>2.2119065454954029E-7</v>
      </c>
      <c r="AI3">
        <f t="shared" si="2"/>
        <v>2.2119065454954029E-7</v>
      </c>
      <c r="AJ3">
        <f t="shared" si="2"/>
        <v>2.2119065454954029E-7</v>
      </c>
      <c r="AK3">
        <f t="shared" si="2"/>
        <v>2.2119065454954029E-7</v>
      </c>
      <c r="AL3">
        <f t="shared" si="2"/>
        <v>2.2119065454954029E-7</v>
      </c>
      <c r="AM3">
        <f t="shared" si="2"/>
        <v>2.2119065454954029E-7</v>
      </c>
      <c r="AN3">
        <f t="shared" si="2"/>
        <v>2.2119065454954029E-7</v>
      </c>
      <c r="AO3">
        <f t="shared" si="2"/>
        <v>2.2119065454954029E-7</v>
      </c>
      <c r="AP3">
        <f t="shared" si="2"/>
        <v>2.2119065454954029E-7</v>
      </c>
      <c r="AQ3">
        <f t="shared" si="2"/>
        <v>2.2119065454954029E-7</v>
      </c>
      <c r="AR3">
        <f t="shared" si="2"/>
        <v>2.2119065454954029E-7</v>
      </c>
      <c r="AS3">
        <f t="shared" si="2"/>
        <v>2.2119065454954029E-7</v>
      </c>
      <c r="AT3">
        <f t="shared" si="2"/>
        <v>2.2119065454954029E-7</v>
      </c>
      <c r="AU3">
        <f t="shared" si="2"/>
        <v>2.2119065454954029E-7</v>
      </c>
      <c r="AV3">
        <f t="shared" si="2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  <c r="CD3">
        <f t="shared" si="0"/>
        <v>2.2119065454954029E-7</v>
      </c>
    </row>
    <row r="4" spans="1:82">
      <c r="A4" s="16" t="s">
        <v>327</v>
      </c>
      <c r="B4" s="47">
        <f t="shared" si="1"/>
        <v>7.159300437701444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4601644639267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G4">
        <f t="shared" si="2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  <c r="CD4">
        <f t="shared" si="0"/>
        <v>8.7694343782368548E-7</v>
      </c>
    </row>
    <row r="5" spans="1:82">
      <c r="A5" s="16" t="s">
        <v>328</v>
      </c>
      <c r="B5" s="47">
        <f t="shared" si="1"/>
        <v>4.837519339578345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G5">
        <f t="shared" si="2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  <c r="CD5">
        <f t="shared" si="0"/>
        <v>5.5000237290894169E-7</v>
      </c>
    </row>
    <row r="6" spans="1:82">
      <c r="A6" s="16" t="s">
        <v>329</v>
      </c>
      <c r="B6" s="47">
        <f t="shared" si="1"/>
        <v>4.4267865654632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G6">
        <f t="shared" si="2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  <c r="CD6">
        <f t="shared" si="0"/>
        <v>3.6241802577057591E-7</v>
      </c>
    </row>
    <row r="7" spans="1:82">
      <c r="A7" s="16" t="s">
        <v>330</v>
      </c>
      <c r="B7" s="47">
        <f t="shared" si="1"/>
        <v>4.4267865654632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G7">
        <f t="shared" si="2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si="0"/>
        <v>4.1935256251087621E-7</v>
      </c>
      <c r="BG7">
        <f t="shared" ref="AH7:CD9" si="3">BF7</f>
        <v>4.1935256251087621E-7</v>
      </c>
      <c r="BH7">
        <f t="shared" si="3"/>
        <v>4.1935256251087621E-7</v>
      </c>
      <c r="BI7">
        <f t="shared" si="3"/>
        <v>4.1935256251087621E-7</v>
      </c>
      <c r="BJ7">
        <f t="shared" si="3"/>
        <v>4.1935256251087621E-7</v>
      </c>
      <c r="BK7">
        <f t="shared" si="3"/>
        <v>4.1935256251087621E-7</v>
      </c>
      <c r="BL7">
        <f t="shared" si="3"/>
        <v>4.1935256251087621E-7</v>
      </c>
      <c r="BM7">
        <f t="shared" si="3"/>
        <v>4.1935256251087621E-7</v>
      </c>
      <c r="BN7">
        <f t="shared" si="3"/>
        <v>4.1935256251087621E-7</v>
      </c>
      <c r="BO7">
        <f t="shared" si="3"/>
        <v>4.1935256251087621E-7</v>
      </c>
      <c r="BP7">
        <f t="shared" si="3"/>
        <v>4.1935256251087621E-7</v>
      </c>
      <c r="BQ7">
        <f t="shared" si="3"/>
        <v>4.1935256251087621E-7</v>
      </c>
      <c r="BR7">
        <f t="shared" si="3"/>
        <v>4.1935256251087621E-7</v>
      </c>
      <c r="BS7">
        <f t="shared" si="3"/>
        <v>4.1935256251087621E-7</v>
      </c>
      <c r="BT7">
        <f t="shared" si="3"/>
        <v>4.1935256251087621E-7</v>
      </c>
      <c r="BU7">
        <f t="shared" si="3"/>
        <v>4.1935256251087621E-7</v>
      </c>
      <c r="BV7">
        <f t="shared" si="3"/>
        <v>4.1935256251087621E-7</v>
      </c>
      <c r="BW7">
        <f t="shared" si="3"/>
        <v>4.1935256251087621E-7</v>
      </c>
      <c r="BX7">
        <f t="shared" si="3"/>
        <v>4.1935256251087621E-7</v>
      </c>
      <c r="BY7">
        <f t="shared" si="3"/>
        <v>4.1935256251087621E-7</v>
      </c>
      <c r="BZ7">
        <f t="shared" si="3"/>
        <v>4.1935256251087621E-7</v>
      </c>
      <c r="CA7">
        <f t="shared" si="3"/>
        <v>4.1935256251087621E-7</v>
      </c>
      <c r="CB7">
        <f t="shared" si="3"/>
        <v>4.1935256251087621E-7</v>
      </c>
      <c r="CC7">
        <f t="shared" si="3"/>
        <v>4.1935256251087621E-7</v>
      </c>
      <c r="CD7">
        <f t="shared" si="3"/>
        <v>4.1935256251087621E-7</v>
      </c>
    </row>
    <row r="8" spans="1:82">
      <c r="A8" s="16" t="s">
        <v>331</v>
      </c>
      <c r="B8" s="47">
        <f t="shared" si="1"/>
        <v>4.4267865654632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G8">
        <f t="shared" si="2"/>
        <v>4.1935256251087621E-7</v>
      </c>
      <c r="AH8">
        <f t="shared" si="3"/>
        <v>4.1935256251087621E-7</v>
      </c>
      <c r="AI8">
        <f t="shared" si="3"/>
        <v>4.1935256251087621E-7</v>
      </c>
      <c r="AJ8">
        <f t="shared" si="3"/>
        <v>4.1935256251087621E-7</v>
      </c>
      <c r="AK8">
        <f t="shared" si="3"/>
        <v>4.1935256251087621E-7</v>
      </c>
      <c r="AL8">
        <f t="shared" si="3"/>
        <v>4.1935256251087621E-7</v>
      </c>
      <c r="AM8">
        <f t="shared" si="3"/>
        <v>4.1935256251087621E-7</v>
      </c>
      <c r="AN8">
        <f t="shared" si="3"/>
        <v>4.1935256251087621E-7</v>
      </c>
      <c r="AO8">
        <f t="shared" si="3"/>
        <v>4.1935256251087621E-7</v>
      </c>
      <c r="AP8">
        <f t="shared" si="3"/>
        <v>4.1935256251087621E-7</v>
      </c>
      <c r="AQ8">
        <f t="shared" si="3"/>
        <v>4.1935256251087621E-7</v>
      </c>
      <c r="AR8">
        <f t="shared" si="3"/>
        <v>4.1935256251087621E-7</v>
      </c>
      <c r="AS8">
        <f t="shared" si="3"/>
        <v>4.1935256251087621E-7</v>
      </c>
      <c r="AT8">
        <f t="shared" si="3"/>
        <v>4.1935256251087621E-7</v>
      </c>
      <c r="AU8">
        <f t="shared" si="3"/>
        <v>4.1935256251087621E-7</v>
      </c>
      <c r="AV8">
        <f t="shared" si="3"/>
        <v>4.1935256251087621E-7</v>
      </c>
      <c r="AW8">
        <f t="shared" si="3"/>
        <v>4.1935256251087621E-7</v>
      </c>
      <c r="AX8">
        <f t="shared" si="3"/>
        <v>4.1935256251087621E-7</v>
      </c>
      <c r="AY8">
        <f t="shared" si="3"/>
        <v>4.1935256251087621E-7</v>
      </c>
      <c r="AZ8">
        <f t="shared" si="3"/>
        <v>4.1935256251087621E-7</v>
      </c>
      <c r="BA8">
        <f t="shared" si="3"/>
        <v>4.1935256251087621E-7</v>
      </c>
      <c r="BB8">
        <f t="shared" si="3"/>
        <v>4.1935256251087621E-7</v>
      </c>
      <c r="BC8">
        <f t="shared" si="3"/>
        <v>4.1935256251087621E-7</v>
      </c>
      <c r="BD8">
        <f t="shared" si="3"/>
        <v>4.1935256251087621E-7</v>
      </c>
      <c r="BE8">
        <f t="shared" si="3"/>
        <v>4.1935256251087621E-7</v>
      </c>
      <c r="BF8">
        <f t="shared" si="3"/>
        <v>4.1935256251087621E-7</v>
      </c>
      <c r="BG8">
        <f t="shared" si="3"/>
        <v>4.1935256251087621E-7</v>
      </c>
      <c r="BH8">
        <f t="shared" si="3"/>
        <v>4.1935256251087621E-7</v>
      </c>
      <c r="BI8">
        <f t="shared" si="3"/>
        <v>4.1935256251087621E-7</v>
      </c>
      <c r="BJ8">
        <f t="shared" si="3"/>
        <v>4.1935256251087621E-7</v>
      </c>
      <c r="BK8">
        <f t="shared" si="3"/>
        <v>4.1935256251087621E-7</v>
      </c>
      <c r="BL8">
        <f t="shared" si="3"/>
        <v>4.1935256251087621E-7</v>
      </c>
      <c r="BM8">
        <f t="shared" si="3"/>
        <v>4.1935256251087621E-7</v>
      </c>
      <c r="BN8">
        <f t="shared" si="3"/>
        <v>4.1935256251087621E-7</v>
      </c>
      <c r="BO8">
        <f t="shared" si="3"/>
        <v>4.1935256251087621E-7</v>
      </c>
      <c r="BP8">
        <f t="shared" si="3"/>
        <v>4.1935256251087621E-7</v>
      </c>
      <c r="BQ8">
        <f t="shared" si="3"/>
        <v>4.1935256251087621E-7</v>
      </c>
      <c r="BR8">
        <f t="shared" si="3"/>
        <v>4.1935256251087621E-7</v>
      </c>
      <c r="BS8">
        <f t="shared" si="3"/>
        <v>4.1935256251087621E-7</v>
      </c>
      <c r="BT8">
        <f t="shared" si="3"/>
        <v>4.1935256251087621E-7</v>
      </c>
      <c r="BU8">
        <f t="shared" si="3"/>
        <v>4.1935256251087621E-7</v>
      </c>
      <c r="BV8">
        <f t="shared" si="3"/>
        <v>4.1935256251087621E-7</v>
      </c>
      <c r="BW8">
        <f t="shared" si="3"/>
        <v>4.1935256251087621E-7</v>
      </c>
      <c r="BX8">
        <f t="shared" si="3"/>
        <v>4.1935256251087621E-7</v>
      </c>
      <c r="BY8">
        <f t="shared" si="3"/>
        <v>4.1935256251087621E-7</v>
      </c>
      <c r="BZ8">
        <f t="shared" si="3"/>
        <v>4.1935256251087621E-7</v>
      </c>
      <c r="CA8">
        <f t="shared" si="3"/>
        <v>4.1935256251087621E-7</v>
      </c>
      <c r="CB8">
        <f t="shared" si="3"/>
        <v>4.1935256251087621E-7</v>
      </c>
      <c r="CC8">
        <f t="shared" si="3"/>
        <v>4.1935256251087621E-7</v>
      </c>
      <c r="CD8">
        <f t="shared" si="3"/>
        <v>4.1935256251087621E-7</v>
      </c>
    </row>
    <row r="9" spans="1:82">
      <c r="A9" s="16" t="s">
        <v>332</v>
      </c>
      <c r="B9" s="47">
        <f t="shared" si="1"/>
        <v>4.4267865654632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G9">
        <f t="shared" si="2"/>
        <v>4.1935256251087621E-7</v>
      </c>
      <c r="AH9">
        <f t="shared" si="3"/>
        <v>4.1935256251087621E-7</v>
      </c>
      <c r="AI9">
        <f t="shared" si="3"/>
        <v>4.1935256251087621E-7</v>
      </c>
      <c r="AJ9">
        <f t="shared" si="3"/>
        <v>4.1935256251087621E-7</v>
      </c>
      <c r="AK9">
        <f t="shared" si="3"/>
        <v>4.1935256251087621E-7</v>
      </c>
      <c r="AL9">
        <f t="shared" si="3"/>
        <v>4.1935256251087621E-7</v>
      </c>
      <c r="AM9">
        <f t="shared" si="3"/>
        <v>4.1935256251087621E-7</v>
      </c>
      <c r="AN9">
        <f t="shared" si="3"/>
        <v>4.1935256251087621E-7</v>
      </c>
      <c r="AO9">
        <f t="shared" si="3"/>
        <v>4.1935256251087621E-7</v>
      </c>
      <c r="AP9">
        <f t="shared" si="3"/>
        <v>4.1935256251087621E-7</v>
      </c>
      <c r="AQ9">
        <f t="shared" si="3"/>
        <v>4.1935256251087621E-7</v>
      </c>
      <c r="AR9">
        <f t="shared" si="3"/>
        <v>4.1935256251087621E-7</v>
      </c>
      <c r="AS9">
        <f t="shared" si="3"/>
        <v>4.1935256251087621E-7</v>
      </c>
      <c r="AT9">
        <f t="shared" si="3"/>
        <v>4.1935256251087621E-7</v>
      </c>
      <c r="AU9">
        <f t="shared" si="3"/>
        <v>4.1935256251087621E-7</v>
      </c>
      <c r="AV9">
        <f t="shared" si="3"/>
        <v>4.1935256251087621E-7</v>
      </c>
      <c r="AW9">
        <f t="shared" si="3"/>
        <v>4.1935256251087621E-7</v>
      </c>
      <c r="AX9">
        <f t="shared" si="3"/>
        <v>4.1935256251087621E-7</v>
      </c>
      <c r="AY9">
        <f t="shared" si="3"/>
        <v>4.1935256251087621E-7</v>
      </c>
      <c r="AZ9">
        <f t="shared" si="3"/>
        <v>4.1935256251087621E-7</v>
      </c>
      <c r="BA9">
        <f t="shared" si="3"/>
        <v>4.1935256251087621E-7</v>
      </c>
      <c r="BB9">
        <f t="shared" si="3"/>
        <v>4.1935256251087621E-7</v>
      </c>
      <c r="BC9">
        <f t="shared" si="3"/>
        <v>4.1935256251087621E-7</v>
      </c>
      <c r="BD9">
        <f t="shared" si="3"/>
        <v>4.1935256251087621E-7</v>
      </c>
      <c r="BE9">
        <f t="shared" si="3"/>
        <v>4.1935256251087621E-7</v>
      </c>
      <c r="BF9">
        <f t="shared" si="3"/>
        <v>4.1935256251087621E-7</v>
      </c>
      <c r="BG9">
        <f t="shared" si="3"/>
        <v>4.1935256251087621E-7</v>
      </c>
      <c r="BH9">
        <f t="shared" si="3"/>
        <v>4.1935256251087621E-7</v>
      </c>
      <c r="BI9">
        <f t="shared" si="3"/>
        <v>4.1935256251087621E-7</v>
      </c>
      <c r="BJ9">
        <f t="shared" si="3"/>
        <v>4.1935256251087621E-7</v>
      </c>
      <c r="BK9">
        <f t="shared" si="3"/>
        <v>4.1935256251087621E-7</v>
      </c>
      <c r="BL9">
        <f t="shared" si="3"/>
        <v>4.1935256251087621E-7</v>
      </c>
      <c r="BM9">
        <f t="shared" si="3"/>
        <v>4.1935256251087621E-7</v>
      </c>
      <c r="BN9">
        <f t="shared" si="3"/>
        <v>4.1935256251087621E-7</v>
      </c>
      <c r="BO9">
        <f t="shared" si="3"/>
        <v>4.1935256251087621E-7</v>
      </c>
      <c r="BP9">
        <f t="shared" si="3"/>
        <v>4.1935256251087621E-7</v>
      </c>
      <c r="BQ9">
        <f t="shared" si="3"/>
        <v>4.1935256251087621E-7</v>
      </c>
      <c r="BR9">
        <f t="shared" si="3"/>
        <v>4.1935256251087621E-7</v>
      </c>
      <c r="BS9">
        <f t="shared" si="3"/>
        <v>4.1935256251087621E-7</v>
      </c>
      <c r="BT9">
        <f t="shared" si="3"/>
        <v>4.1935256251087621E-7</v>
      </c>
      <c r="BU9">
        <f t="shared" si="3"/>
        <v>4.1935256251087621E-7</v>
      </c>
      <c r="BV9">
        <f t="shared" si="3"/>
        <v>4.1935256251087621E-7</v>
      </c>
      <c r="BW9">
        <f t="shared" si="3"/>
        <v>4.1935256251087621E-7</v>
      </c>
      <c r="BX9">
        <f t="shared" si="3"/>
        <v>4.1935256251087621E-7</v>
      </c>
      <c r="BY9">
        <f t="shared" si="3"/>
        <v>4.1935256251087621E-7</v>
      </c>
      <c r="BZ9">
        <f t="shared" si="3"/>
        <v>4.1935256251087621E-7</v>
      </c>
      <c r="CA9">
        <f t="shared" si="3"/>
        <v>4.1935256251087621E-7</v>
      </c>
      <c r="CB9">
        <f t="shared" si="3"/>
        <v>4.1935256251087621E-7</v>
      </c>
      <c r="CC9">
        <f t="shared" si="3"/>
        <v>4.1935256251087621E-7</v>
      </c>
      <c r="CD9">
        <f t="shared" si="3"/>
        <v>4.19352562510876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5401944480938845E-7</v>
      </c>
      <c r="C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D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E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F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G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H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I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J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K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L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M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N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O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P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Q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R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S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T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U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V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W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X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Y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Z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AA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B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C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D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E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F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G5">
        <f t="shared" si="3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  <c r="CD5">
        <f t="shared" si="0"/>
        <v>5.5198947783928314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E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F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G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H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I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J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K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L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M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N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O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P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Q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R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S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T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U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V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W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X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Y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Z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AA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B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C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D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E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F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G6">
        <f t="shared" si="3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  <c r="CD6">
        <f t="shared" si="0"/>
        <v>2.1186166407951037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E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F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G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H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I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J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K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L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M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N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O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P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Q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R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S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T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U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V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W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X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Y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Z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AA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B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C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D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E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F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G7">
        <f t="shared" si="3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si="0"/>
        <v>1.9589061316204544E-7</v>
      </c>
      <c r="BG7">
        <f t="shared" ref="AH7:CD9" si="5">BF7</f>
        <v>1.9589061316204544E-7</v>
      </c>
      <c r="BH7">
        <f t="shared" si="5"/>
        <v>1.9589061316204544E-7</v>
      </c>
      <c r="BI7">
        <f t="shared" si="5"/>
        <v>1.9589061316204544E-7</v>
      </c>
      <c r="BJ7">
        <f t="shared" si="5"/>
        <v>1.9589061316204544E-7</v>
      </c>
      <c r="BK7">
        <f t="shared" si="5"/>
        <v>1.9589061316204544E-7</v>
      </c>
      <c r="BL7">
        <f t="shared" si="5"/>
        <v>1.9589061316204544E-7</v>
      </c>
      <c r="BM7">
        <f t="shared" si="5"/>
        <v>1.9589061316204544E-7</v>
      </c>
      <c r="BN7">
        <f t="shared" si="5"/>
        <v>1.9589061316204544E-7</v>
      </c>
      <c r="BO7">
        <f t="shared" si="5"/>
        <v>1.9589061316204544E-7</v>
      </c>
      <c r="BP7">
        <f t="shared" si="5"/>
        <v>1.9589061316204544E-7</v>
      </c>
      <c r="BQ7">
        <f t="shared" si="5"/>
        <v>1.9589061316204544E-7</v>
      </c>
      <c r="BR7">
        <f t="shared" si="5"/>
        <v>1.9589061316204544E-7</v>
      </c>
      <c r="BS7">
        <f t="shared" si="5"/>
        <v>1.9589061316204544E-7</v>
      </c>
      <c r="BT7">
        <f t="shared" si="5"/>
        <v>1.9589061316204544E-7</v>
      </c>
      <c r="BU7">
        <f t="shared" si="5"/>
        <v>1.9589061316204544E-7</v>
      </c>
      <c r="BV7">
        <f t="shared" si="5"/>
        <v>1.9589061316204544E-7</v>
      </c>
      <c r="BW7">
        <f t="shared" si="5"/>
        <v>1.9589061316204544E-7</v>
      </c>
      <c r="BX7">
        <f t="shared" si="5"/>
        <v>1.9589061316204544E-7</v>
      </c>
      <c r="BY7">
        <f t="shared" si="5"/>
        <v>1.9589061316204544E-7</v>
      </c>
      <c r="BZ7">
        <f t="shared" si="5"/>
        <v>1.9589061316204544E-7</v>
      </c>
      <c r="CA7">
        <f t="shared" si="5"/>
        <v>1.9589061316204544E-7</v>
      </c>
      <c r="CB7">
        <f t="shared" si="5"/>
        <v>1.9589061316204544E-7</v>
      </c>
      <c r="CC7">
        <f t="shared" si="5"/>
        <v>1.9589061316204544E-7</v>
      </c>
      <c r="CD7">
        <f t="shared" si="5"/>
        <v>1.9589061316204544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E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F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G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H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I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J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K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L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M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N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O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P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Q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R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S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T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U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V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W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X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Y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Z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AA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B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C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D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E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F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G8">
        <f t="shared" si="3"/>
        <v>1.9589061316204544E-7</v>
      </c>
      <c r="AH8">
        <f t="shared" si="5"/>
        <v>1.9589061316204544E-7</v>
      </c>
      <c r="AI8">
        <f t="shared" si="5"/>
        <v>1.9589061316204544E-7</v>
      </c>
      <c r="AJ8">
        <f t="shared" si="5"/>
        <v>1.9589061316204544E-7</v>
      </c>
      <c r="AK8">
        <f t="shared" si="5"/>
        <v>1.9589061316204544E-7</v>
      </c>
      <c r="AL8">
        <f t="shared" si="5"/>
        <v>1.9589061316204544E-7</v>
      </c>
      <c r="AM8">
        <f t="shared" si="5"/>
        <v>1.9589061316204544E-7</v>
      </c>
      <c r="AN8">
        <f t="shared" si="5"/>
        <v>1.9589061316204544E-7</v>
      </c>
      <c r="AO8">
        <f t="shared" si="5"/>
        <v>1.9589061316204544E-7</v>
      </c>
      <c r="AP8">
        <f t="shared" si="5"/>
        <v>1.9589061316204544E-7</v>
      </c>
      <c r="AQ8">
        <f t="shared" si="5"/>
        <v>1.9589061316204544E-7</v>
      </c>
      <c r="AR8">
        <f t="shared" si="5"/>
        <v>1.9589061316204544E-7</v>
      </c>
      <c r="AS8">
        <f t="shared" si="5"/>
        <v>1.9589061316204544E-7</v>
      </c>
      <c r="AT8">
        <f t="shared" si="5"/>
        <v>1.9589061316204544E-7</v>
      </c>
      <c r="AU8">
        <f t="shared" si="5"/>
        <v>1.9589061316204544E-7</v>
      </c>
      <c r="AV8">
        <f t="shared" si="5"/>
        <v>1.9589061316204544E-7</v>
      </c>
      <c r="AW8">
        <f t="shared" si="5"/>
        <v>1.9589061316204544E-7</v>
      </c>
      <c r="AX8">
        <f t="shared" si="5"/>
        <v>1.9589061316204544E-7</v>
      </c>
      <c r="AY8">
        <f t="shared" si="5"/>
        <v>1.9589061316204544E-7</v>
      </c>
      <c r="AZ8">
        <f t="shared" si="5"/>
        <v>1.9589061316204544E-7</v>
      </c>
      <c r="BA8">
        <f t="shared" si="5"/>
        <v>1.9589061316204544E-7</v>
      </c>
      <c r="BB8">
        <f t="shared" si="5"/>
        <v>1.9589061316204544E-7</v>
      </c>
      <c r="BC8">
        <f t="shared" si="5"/>
        <v>1.9589061316204544E-7</v>
      </c>
      <c r="BD8">
        <f t="shared" si="5"/>
        <v>1.9589061316204544E-7</v>
      </c>
      <c r="BE8">
        <f t="shared" si="5"/>
        <v>1.9589061316204544E-7</v>
      </c>
      <c r="BF8">
        <f t="shared" si="5"/>
        <v>1.9589061316204544E-7</v>
      </c>
      <c r="BG8">
        <f t="shared" si="5"/>
        <v>1.9589061316204544E-7</v>
      </c>
      <c r="BH8">
        <f t="shared" si="5"/>
        <v>1.9589061316204544E-7</v>
      </c>
      <c r="BI8">
        <f t="shared" si="5"/>
        <v>1.9589061316204544E-7</v>
      </c>
      <c r="BJ8">
        <f t="shared" si="5"/>
        <v>1.9589061316204544E-7</v>
      </c>
      <c r="BK8">
        <f t="shared" si="5"/>
        <v>1.9589061316204544E-7</v>
      </c>
      <c r="BL8">
        <f t="shared" si="5"/>
        <v>1.9589061316204544E-7</v>
      </c>
      <c r="BM8">
        <f t="shared" si="5"/>
        <v>1.9589061316204544E-7</v>
      </c>
      <c r="BN8">
        <f t="shared" si="5"/>
        <v>1.9589061316204544E-7</v>
      </c>
      <c r="BO8">
        <f t="shared" si="5"/>
        <v>1.9589061316204544E-7</v>
      </c>
      <c r="BP8">
        <f t="shared" si="5"/>
        <v>1.9589061316204544E-7</v>
      </c>
      <c r="BQ8">
        <f t="shared" si="5"/>
        <v>1.9589061316204544E-7</v>
      </c>
      <c r="BR8">
        <f t="shared" si="5"/>
        <v>1.9589061316204544E-7</v>
      </c>
      <c r="BS8">
        <f t="shared" si="5"/>
        <v>1.9589061316204544E-7</v>
      </c>
      <c r="BT8">
        <f t="shared" si="5"/>
        <v>1.9589061316204544E-7</v>
      </c>
      <c r="BU8">
        <f t="shared" si="5"/>
        <v>1.9589061316204544E-7</v>
      </c>
      <c r="BV8">
        <f t="shared" si="5"/>
        <v>1.9589061316204544E-7</v>
      </c>
      <c r="BW8">
        <f t="shared" si="5"/>
        <v>1.9589061316204544E-7</v>
      </c>
      <c r="BX8">
        <f t="shared" si="5"/>
        <v>1.9589061316204544E-7</v>
      </c>
      <c r="BY8">
        <f t="shared" si="5"/>
        <v>1.9589061316204544E-7</v>
      </c>
      <c r="BZ8">
        <f t="shared" si="5"/>
        <v>1.9589061316204544E-7</v>
      </c>
      <c r="CA8">
        <f t="shared" si="5"/>
        <v>1.9589061316204544E-7</v>
      </c>
      <c r="CB8">
        <f t="shared" si="5"/>
        <v>1.9589061316204544E-7</v>
      </c>
      <c r="CC8">
        <f t="shared" si="5"/>
        <v>1.9589061316204544E-7</v>
      </c>
      <c r="CD8">
        <f t="shared" si="5"/>
        <v>1.9589061316204544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E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F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G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H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I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J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K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L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M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N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O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P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Q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R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S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T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U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V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W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X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Y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Z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AA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B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C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D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E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F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G9">
        <f t="shared" si="3"/>
        <v>1.9589061316204544E-7</v>
      </c>
      <c r="AH9">
        <f t="shared" si="5"/>
        <v>1.9589061316204544E-7</v>
      </c>
      <c r="AI9">
        <f t="shared" si="5"/>
        <v>1.9589061316204544E-7</v>
      </c>
      <c r="AJ9">
        <f t="shared" si="5"/>
        <v>1.9589061316204544E-7</v>
      </c>
      <c r="AK9">
        <f t="shared" si="5"/>
        <v>1.9589061316204544E-7</v>
      </c>
      <c r="AL9">
        <f t="shared" si="5"/>
        <v>1.9589061316204544E-7</v>
      </c>
      <c r="AM9">
        <f t="shared" si="5"/>
        <v>1.9589061316204544E-7</v>
      </c>
      <c r="AN9">
        <f t="shared" si="5"/>
        <v>1.9589061316204544E-7</v>
      </c>
      <c r="AO9">
        <f t="shared" si="5"/>
        <v>1.9589061316204544E-7</v>
      </c>
      <c r="AP9">
        <f t="shared" si="5"/>
        <v>1.9589061316204544E-7</v>
      </c>
      <c r="AQ9">
        <f t="shared" si="5"/>
        <v>1.9589061316204544E-7</v>
      </c>
      <c r="AR9">
        <f t="shared" si="5"/>
        <v>1.9589061316204544E-7</v>
      </c>
      <c r="AS9">
        <f t="shared" si="5"/>
        <v>1.9589061316204544E-7</v>
      </c>
      <c r="AT9">
        <f t="shared" si="5"/>
        <v>1.9589061316204544E-7</v>
      </c>
      <c r="AU9">
        <f t="shared" si="5"/>
        <v>1.9589061316204544E-7</v>
      </c>
      <c r="AV9">
        <f t="shared" si="5"/>
        <v>1.9589061316204544E-7</v>
      </c>
      <c r="AW9">
        <f t="shared" si="5"/>
        <v>1.9589061316204544E-7</v>
      </c>
      <c r="AX9">
        <f t="shared" si="5"/>
        <v>1.9589061316204544E-7</v>
      </c>
      <c r="AY9">
        <f t="shared" si="5"/>
        <v>1.9589061316204544E-7</v>
      </c>
      <c r="AZ9">
        <f t="shared" si="5"/>
        <v>1.9589061316204544E-7</v>
      </c>
      <c r="BA9">
        <f t="shared" si="5"/>
        <v>1.9589061316204544E-7</v>
      </c>
      <c r="BB9">
        <f t="shared" si="5"/>
        <v>1.9589061316204544E-7</v>
      </c>
      <c r="BC9">
        <f t="shared" si="5"/>
        <v>1.9589061316204544E-7</v>
      </c>
      <c r="BD9">
        <f t="shared" si="5"/>
        <v>1.9589061316204544E-7</v>
      </c>
      <c r="BE9">
        <f t="shared" si="5"/>
        <v>1.9589061316204544E-7</v>
      </c>
      <c r="BF9">
        <f t="shared" si="5"/>
        <v>1.9589061316204544E-7</v>
      </c>
      <c r="BG9">
        <f t="shared" si="5"/>
        <v>1.9589061316204544E-7</v>
      </c>
      <c r="BH9">
        <f t="shared" si="5"/>
        <v>1.9589061316204544E-7</v>
      </c>
      <c r="BI9">
        <f t="shared" si="5"/>
        <v>1.9589061316204544E-7</v>
      </c>
      <c r="BJ9">
        <f t="shared" si="5"/>
        <v>1.9589061316204544E-7</v>
      </c>
      <c r="BK9">
        <f t="shared" si="5"/>
        <v>1.9589061316204544E-7</v>
      </c>
      <c r="BL9">
        <f t="shared" si="5"/>
        <v>1.9589061316204544E-7</v>
      </c>
      <c r="BM9">
        <f t="shared" si="5"/>
        <v>1.9589061316204544E-7</v>
      </c>
      <c r="BN9">
        <f t="shared" si="5"/>
        <v>1.9589061316204544E-7</v>
      </c>
      <c r="BO9">
        <f t="shared" si="5"/>
        <v>1.9589061316204544E-7</v>
      </c>
      <c r="BP9">
        <f t="shared" si="5"/>
        <v>1.9589061316204544E-7</v>
      </c>
      <c r="BQ9">
        <f t="shared" si="5"/>
        <v>1.9589061316204544E-7</v>
      </c>
      <c r="BR9">
        <f t="shared" si="5"/>
        <v>1.9589061316204544E-7</v>
      </c>
      <c r="BS9">
        <f t="shared" si="5"/>
        <v>1.9589061316204544E-7</v>
      </c>
      <c r="BT9">
        <f t="shared" si="5"/>
        <v>1.9589061316204544E-7</v>
      </c>
      <c r="BU9">
        <f t="shared" si="5"/>
        <v>1.9589061316204544E-7</v>
      </c>
      <c r="BV9">
        <f t="shared" si="5"/>
        <v>1.9589061316204544E-7</v>
      </c>
      <c r="BW9">
        <f t="shared" si="5"/>
        <v>1.9589061316204544E-7</v>
      </c>
      <c r="BX9">
        <f t="shared" si="5"/>
        <v>1.9589061316204544E-7</v>
      </c>
      <c r="BY9">
        <f t="shared" si="5"/>
        <v>1.9589061316204544E-7</v>
      </c>
      <c r="BZ9">
        <f t="shared" si="5"/>
        <v>1.9589061316204544E-7</v>
      </c>
      <c r="CA9">
        <f t="shared" si="5"/>
        <v>1.9589061316204544E-7</v>
      </c>
      <c r="CB9">
        <f t="shared" si="5"/>
        <v>1.9589061316204544E-7</v>
      </c>
      <c r="CC9">
        <f t="shared" si="5"/>
        <v>1.9589061316204544E-7</v>
      </c>
      <c r="CD9">
        <f t="shared" si="5"/>
        <v>1.958906131620454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6500909663458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G2">
        <f>AF2</f>
        <v>2.6301227963112415E-6</v>
      </c>
      <c r="AH2">
        <f t="shared" ref="AH2:CD7" si="1">AG2</f>
        <v>2.6301227963112415E-6</v>
      </c>
      <c r="AI2">
        <f t="shared" si="1"/>
        <v>2.6301227963112415E-6</v>
      </c>
      <c r="AJ2">
        <f t="shared" si="1"/>
        <v>2.6301227963112415E-6</v>
      </c>
      <c r="AK2">
        <f t="shared" si="1"/>
        <v>2.6301227963112415E-6</v>
      </c>
      <c r="AL2">
        <f t="shared" si="1"/>
        <v>2.6301227963112415E-6</v>
      </c>
      <c r="AM2">
        <f t="shared" si="1"/>
        <v>2.6301227963112415E-6</v>
      </c>
      <c r="AN2">
        <f t="shared" si="1"/>
        <v>2.6301227963112415E-6</v>
      </c>
      <c r="AO2">
        <f t="shared" si="1"/>
        <v>2.6301227963112415E-6</v>
      </c>
      <c r="AP2">
        <f t="shared" si="1"/>
        <v>2.6301227963112415E-6</v>
      </c>
      <c r="AQ2">
        <f t="shared" si="1"/>
        <v>2.6301227963112415E-6</v>
      </c>
      <c r="AR2">
        <f t="shared" si="1"/>
        <v>2.6301227963112415E-6</v>
      </c>
      <c r="AS2">
        <f t="shared" si="1"/>
        <v>2.6301227963112415E-6</v>
      </c>
      <c r="AT2">
        <f t="shared" si="1"/>
        <v>2.6301227963112415E-6</v>
      </c>
      <c r="AU2">
        <f t="shared" si="1"/>
        <v>2.6301227963112415E-6</v>
      </c>
      <c r="AV2">
        <f t="shared" si="1"/>
        <v>2.6301227963112415E-6</v>
      </c>
      <c r="AW2">
        <f t="shared" si="1"/>
        <v>2.6301227963112415E-6</v>
      </c>
      <c r="AX2">
        <f t="shared" si="1"/>
        <v>2.6301227963112415E-6</v>
      </c>
      <c r="AY2">
        <f t="shared" si="1"/>
        <v>2.6301227963112415E-6</v>
      </c>
      <c r="AZ2">
        <f t="shared" si="1"/>
        <v>2.6301227963112415E-6</v>
      </c>
      <c r="BA2">
        <f t="shared" si="1"/>
        <v>2.6301227963112415E-6</v>
      </c>
      <c r="BB2">
        <f t="shared" si="1"/>
        <v>2.6301227963112415E-6</v>
      </c>
      <c r="BC2">
        <f t="shared" si="1"/>
        <v>2.6301227963112415E-6</v>
      </c>
      <c r="BD2">
        <f t="shared" si="1"/>
        <v>2.6301227963112415E-6</v>
      </c>
      <c r="BE2">
        <f t="shared" si="1"/>
        <v>2.6301227963112415E-6</v>
      </c>
      <c r="BF2">
        <f t="shared" si="1"/>
        <v>2.6301227963112415E-6</v>
      </c>
      <c r="BG2">
        <f t="shared" si="1"/>
        <v>2.6301227963112415E-6</v>
      </c>
      <c r="BH2">
        <f t="shared" si="1"/>
        <v>2.6301227963112415E-6</v>
      </c>
      <c r="BI2">
        <f t="shared" si="1"/>
        <v>2.6301227963112415E-6</v>
      </c>
      <c r="BJ2">
        <f t="shared" si="1"/>
        <v>2.6301227963112415E-6</v>
      </c>
      <c r="BK2">
        <f t="shared" si="1"/>
        <v>2.6301227963112415E-6</v>
      </c>
      <c r="BL2">
        <f t="shared" si="1"/>
        <v>2.6301227963112415E-6</v>
      </c>
      <c r="BM2">
        <f t="shared" si="1"/>
        <v>2.6301227963112415E-6</v>
      </c>
      <c r="BN2">
        <f t="shared" si="1"/>
        <v>2.6301227963112415E-6</v>
      </c>
      <c r="BO2">
        <f t="shared" si="1"/>
        <v>2.6301227963112415E-6</v>
      </c>
      <c r="BP2">
        <f t="shared" si="1"/>
        <v>2.6301227963112415E-6</v>
      </c>
      <c r="BQ2">
        <f t="shared" si="1"/>
        <v>2.6301227963112415E-6</v>
      </c>
      <c r="BR2">
        <f t="shared" si="1"/>
        <v>2.6301227963112415E-6</v>
      </c>
      <c r="BS2">
        <f t="shared" si="1"/>
        <v>2.6301227963112415E-6</v>
      </c>
      <c r="BT2">
        <f t="shared" si="1"/>
        <v>2.6301227963112415E-6</v>
      </c>
      <c r="BU2">
        <f t="shared" si="1"/>
        <v>2.6301227963112415E-6</v>
      </c>
      <c r="BV2">
        <f t="shared" si="1"/>
        <v>2.6301227963112415E-6</v>
      </c>
      <c r="BW2">
        <f t="shared" si="1"/>
        <v>2.6301227963112415E-6</v>
      </c>
      <c r="BX2">
        <f t="shared" si="1"/>
        <v>2.6301227963112415E-6</v>
      </c>
      <c r="BY2">
        <f t="shared" si="1"/>
        <v>2.6301227963112415E-6</v>
      </c>
      <c r="BZ2">
        <f t="shared" si="1"/>
        <v>2.6301227963112415E-6</v>
      </c>
      <c r="CA2">
        <f t="shared" si="1"/>
        <v>2.6301227963112415E-6</v>
      </c>
      <c r="CB2">
        <f t="shared" si="1"/>
        <v>2.6301227963112415E-6</v>
      </c>
      <c r="CC2">
        <f t="shared" si="1"/>
        <v>2.6301227963112415E-6</v>
      </c>
      <c r="CD2">
        <f t="shared" si="1"/>
        <v>2.6301227963112415E-6</v>
      </c>
    </row>
    <row r="3" spans="1:82">
      <c r="A3" s="16" t="s">
        <v>326</v>
      </c>
      <c r="B3" s="47">
        <f t="shared" si="0"/>
        <v>2.466500909663458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G3">
        <f t="shared" ref="AG3:AV9" si="2">AF3</f>
        <v>2.638302995148095E-6</v>
      </c>
      <c r="AH3">
        <f t="shared" si="2"/>
        <v>2.638302995148095E-6</v>
      </c>
      <c r="AI3">
        <f t="shared" si="2"/>
        <v>2.638302995148095E-6</v>
      </c>
      <c r="AJ3">
        <f t="shared" si="2"/>
        <v>2.638302995148095E-6</v>
      </c>
      <c r="AK3">
        <f t="shared" si="2"/>
        <v>2.638302995148095E-6</v>
      </c>
      <c r="AL3">
        <f t="shared" si="2"/>
        <v>2.638302995148095E-6</v>
      </c>
      <c r="AM3">
        <f t="shared" si="2"/>
        <v>2.638302995148095E-6</v>
      </c>
      <c r="AN3">
        <f t="shared" si="2"/>
        <v>2.638302995148095E-6</v>
      </c>
      <c r="AO3">
        <f t="shared" si="2"/>
        <v>2.638302995148095E-6</v>
      </c>
      <c r="AP3">
        <f t="shared" si="2"/>
        <v>2.638302995148095E-6</v>
      </c>
      <c r="AQ3">
        <f t="shared" si="2"/>
        <v>2.638302995148095E-6</v>
      </c>
      <c r="AR3">
        <f t="shared" si="2"/>
        <v>2.638302995148095E-6</v>
      </c>
      <c r="AS3">
        <f t="shared" si="2"/>
        <v>2.638302995148095E-6</v>
      </c>
      <c r="AT3">
        <f t="shared" si="2"/>
        <v>2.638302995148095E-6</v>
      </c>
      <c r="AU3">
        <f t="shared" si="2"/>
        <v>2.638302995148095E-6</v>
      </c>
      <c r="AV3">
        <f t="shared" si="2"/>
        <v>2.638302995148095E-6</v>
      </c>
      <c r="AW3">
        <f t="shared" si="1"/>
        <v>2.638302995148095E-6</v>
      </c>
      <c r="AX3">
        <f t="shared" si="1"/>
        <v>2.638302995148095E-6</v>
      </c>
      <c r="AY3">
        <f t="shared" si="1"/>
        <v>2.638302995148095E-6</v>
      </c>
      <c r="AZ3">
        <f t="shared" si="1"/>
        <v>2.638302995148095E-6</v>
      </c>
      <c r="BA3">
        <f t="shared" si="1"/>
        <v>2.638302995148095E-6</v>
      </c>
      <c r="BB3">
        <f t="shared" si="1"/>
        <v>2.638302995148095E-6</v>
      </c>
      <c r="BC3">
        <f t="shared" si="1"/>
        <v>2.638302995148095E-6</v>
      </c>
      <c r="BD3">
        <f t="shared" si="1"/>
        <v>2.638302995148095E-6</v>
      </c>
      <c r="BE3">
        <f t="shared" si="1"/>
        <v>2.638302995148095E-6</v>
      </c>
      <c r="BF3">
        <f t="shared" si="1"/>
        <v>2.638302995148095E-6</v>
      </c>
      <c r="BG3">
        <f t="shared" si="1"/>
        <v>2.638302995148095E-6</v>
      </c>
      <c r="BH3">
        <f t="shared" si="1"/>
        <v>2.638302995148095E-6</v>
      </c>
      <c r="BI3">
        <f t="shared" si="1"/>
        <v>2.638302995148095E-6</v>
      </c>
      <c r="BJ3">
        <f t="shared" si="1"/>
        <v>2.638302995148095E-6</v>
      </c>
      <c r="BK3">
        <f t="shared" si="1"/>
        <v>2.638302995148095E-6</v>
      </c>
      <c r="BL3">
        <f t="shared" si="1"/>
        <v>2.638302995148095E-6</v>
      </c>
      <c r="BM3">
        <f t="shared" si="1"/>
        <v>2.638302995148095E-6</v>
      </c>
      <c r="BN3">
        <f t="shared" si="1"/>
        <v>2.638302995148095E-6</v>
      </c>
      <c r="BO3">
        <f t="shared" si="1"/>
        <v>2.638302995148095E-6</v>
      </c>
      <c r="BP3">
        <f t="shared" si="1"/>
        <v>2.638302995148095E-6</v>
      </c>
      <c r="BQ3">
        <f t="shared" si="1"/>
        <v>2.638302995148095E-6</v>
      </c>
      <c r="BR3">
        <f t="shared" si="1"/>
        <v>2.638302995148095E-6</v>
      </c>
      <c r="BS3">
        <f t="shared" si="1"/>
        <v>2.638302995148095E-6</v>
      </c>
      <c r="BT3">
        <f t="shared" si="1"/>
        <v>2.638302995148095E-6</v>
      </c>
      <c r="BU3">
        <f t="shared" si="1"/>
        <v>2.638302995148095E-6</v>
      </c>
      <c r="BV3">
        <f t="shared" si="1"/>
        <v>2.638302995148095E-6</v>
      </c>
      <c r="BW3">
        <f t="shared" si="1"/>
        <v>2.638302995148095E-6</v>
      </c>
      <c r="BX3">
        <f t="shared" si="1"/>
        <v>2.638302995148095E-6</v>
      </c>
      <c r="BY3">
        <f t="shared" si="1"/>
        <v>2.638302995148095E-6</v>
      </c>
      <c r="BZ3">
        <f t="shared" si="1"/>
        <v>2.638302995148095E-6</v>
      </c>
      <c r="CA3">
        <f t="shared" si="1"/>
        <v>2.638302995148095E-6</v>
      </c>
      <c r="CB3">
        <f t="shared" si="1"/>
        <v>2.638302995148095E-6</v>
      </c>
      <c r="CC3">
        <f t="shared" si="1"/>
        <v>2.638302995148095E-6</v>
      </c>
      <c r="CD3">
        <f t="shared" si="1"/>
        <v>2.638302995148095E-6</v>
      </c>
    </row>
    <row r="4" spans="1:82">
      <c r="A4" s="16" t="s">
        <v>327</v>
      </c>
      <c r="B4" s="47">
        <f t="shared" si="0"/>
        <v>2.466500909663458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G4">
        <f t="shared" si="2"/>
        <v>2.638302995148095E-6</v>
      </c>
      <c r="AH4">
        <f t="shared" si="1"/>
        <v>2.638302995148095E-6</v>
      </c>
      <c r="AI4">
        <f t="shared" si="1"/>
        <v>2.638302995148095E-6</v>
      </c>
      <c r="AJ4">
        <f t="shared" si="1"/>
        <v>2.638302995148095E-6</v>
      </c>
      <c r="AK4">
        <f t="shared" si="1"/>
        <v>2.638302995148095E-6</v>
      </c>
      <c r="AL4">
        <f t="shared" si="1"/>
        <v>2.638302995148095E-6</v>
      </c>
      <c r="AM4">
        <f t="shared" si="1"/>
        <v>2.638302995148095E-6</v>
      </c>
      <c r="AN4">
        <f t="shared" si="1"/>
        <v>2.638302995148095E-6</v>
      </c>
      <c r="AO4">
        <f t="shared" si="1"/>
        <v>2.638302995148095E-6</v>
      </c>
      <c r="AP4">
        <f t="shared" si="1"/>
        <v>2.638302995148095E-6</v>
      </c>
      <c r="AQ4">
        <f t="shared" si="1"/>
        <v>2.638302995148095E-6</v>
      </c>
      <c r="AR4">
        <f t="shared" si="1"/>
        <v>2.638302995148095E-6</v>
      </c>
      <c r="AS4">
        <f t="shared" si="1"/>
        <v>2.638302995148095E-6</v>
      </c>
      <c r="AT4">
        <f t="shared" si="1"/>
        <v>2.638302995148095E-6</v>
      </c>
      <c r="AU4">
        <f t="shared" si="1"/>
        <v>2.638302995148095E-6</v>
      </c>
      <c r="AV4">
        <f t="shared" si="1"/>
        <v>2.638302995148095E-6</v>
      </c>
      <c r="AW4">
        <f t="shared" si="1"/>
        <v>2.638302995148095E-6</v>
      </c>
      <c r="AX4">
        <f t="shared" si="1"/>
        <v>2.638302995148095E-6</v>
      </c>
      <c r="AY4">
        <f t="shared" si="1"/>
        <v>2.638302995148095E-6</v>
      </c>
      <c r="AZ4">
        <f t="shared" si="1"/>
        <v>2.638302995148095E-6</v>
      </c>
      <c r="BA4">
        <f t="shared" si="1"/>
        <v>2.638302995148095E-6</v>
      </c>
      <c r="BB4">
        <f t="shared" si="1"/>
        <v>2.638302995148095E-6</v>
      </c>
      <c r="BC4">
        <f t="shared" si="1"/>
        <v>2.638302995148095E-6</v>
      </c>
      <c r="BD4">
        <f t="shared" si="1"/>
        <v>2.638302995148095E-6</v>
      </c>
      <c r="BE4">
        <f t="shared" si="1"/>
        <v>2.638302995148095E-6</v>
      </c>
      <c r="BF4">
        <f t="shared" si="1"/>
        <v>2.638302995148095E-6</v>
      </c>
      <c r="BG4">
        <f t="shared" si="1"/>
        <v>2.638302995148095E-6</v>
      </c>
      <c r="BH4">
        <f t="shared" si="1"/>
        <v>2.638302995148095E-6</v>
      </c>
      <c r="BI4">
        <f t="shared" si="1"/>
        <v>2.638302995148095E-6</v>
      </c>
      <c r="BJ4">
        <f t="shared" si="1"/>
        <v>2.638302995148095E-6</v>
      </c>
      <c r="BK4">
        <f t="shared" si="1"/>
        <v>2.638302995148095E-6</v>
      </c>
      <c r="BL4">
        <f t="shared" si="1"/>
        <v>2.638302995148095E-6</v>
      </c>
      <c r="BM4">
        <f t="shared" si="1"/>
        <v>2.638302995148095E-6</v>
      </c>
      <c r="BN4">
        <f t="shared" si="1"/>
        <v>2.638302995148095E-6</v>
      </c>
      <c r="BO4">
        <f t="shared" si="1"/>
        <v>2.638302995148095E-6</v>
      </c>
      <c r="BP4">
        <f t="shared" si="1"/>
        <v>2.638302995148095E-6</v>
      </c>
      <c r="BQ4">
        <f t="shared" si="1"/>
        <v>2.638302995148095E-6</v>
      </c>
      <c r="BR4">
        <f t="shared" si="1"/>
        <v>2.638302995148095E-6</v>
      </c>
      <c r="BS4">
        <f t="shared" si="1"/>
        <v>2.638302995148095E-6</v>
      </c>
      <c r="BT4">
        <f t="shared" si="1"/>
        <v>2.638302995148095E-6</v>
      </c>
      <c r="BU4">
        <f t="shared" si="1"/>
        <v>2.638302995148095E-6</v>
      </c>
      <c r="BV4">
        <f t="shared" si="1"/>
        <v>2.638302995148095E-6</v>
      </c>
      <c r="BW4">
        <f t="shared" si="1"/>
        <v>2.638302995148095E-6</v>
      </c>
      <c r="BX4">
        <f t="shared" si="1"/>
        <v>2.638302995148095E-6</v>
      </c>
      <c r="BY4">
        <f t="shared" si="1"/>
        <v>2.638302995148095E-6</v>
      </c>
      <c r="BZ4">
        <f t="shared" si="1"/>
        <v>2.638302995148095E-6</v>
      </c>
      <c r="CA4">
        <f t="shared" si="1"/>
        <v>2.638302995148095E-6</v>
      </c>
      <c r="CB4">
        <f t="shared" si="1"/>
        <v>2.638302995148095E-6</v>
      </c>
      <c r="CC4">
        <f t="shared" si="1"/>
        <v>2.638302995148095E-6</v>
      </c>
      <c r="CD4">
        <f t="shared" si="1"/>
        <v>2.638302995148095E-6</v>
      </c>
    </row>
    <row r="5" spans="1:82">
      <c r="A5" s="16" t="s">
        <v>328</v>
      </c>
      <c r="B5" s="47">
        <f t="shared" si="0"/>
        <v>2.466500909663458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G5">
        <f t="shared" si="2"/>
        <v>2.638302995148095E-6</v>
      </c>
      <c r="AH5">
        <f t="shared" si="1"/>
        <v>2.638302995148095E-6</v>
      </c>
      <c r="AI5">
        <f t="shared" si="1"/>
        <v>2.638302995148095E-6</v>
      </c>
      <c r="AJ5">
        <f t="shared" si="1"/>
        <v>2.638302995148095E-6</v>
      </c>
      <c r="AK5">
        <f t="shared" si="1"/>
        <v>2.638302995148095E-6</v>
      </c>
      <c r="AL5">
        <f t="shared" si="1"/>
        <v>2.638302995148095E-6</v>
      </c>
      <c r="AM5">
        <f t="shared" si="1"/>
        <v>2.638302995148095E-6</v>
      </c>
      <c r="AN5">
        <f t="shared" si="1"/>
        <v>2.638302995148095E-6</v>
      </c>
      <c r="AO5">
        <f t="shared" si="1"/>
        <v>2.638302995148095E-6</v>
      </c>
      <c r="AP5">
        <f t="shared" si="1"/>
        <v>2.638302995148095E-6</v>
      </c>
      <c r="AQ5">
        <f t="shared" si="1"/>
        <v>2.638302995148095E-6</v>
      </c>
      <c r="AR5">
        <f t="shared" si="1"/>
        <v>2.638302995148095E-6</v>
      </c>
      <c r="AS5">
        <f t="shared" si="1"/>
        <v>2.638302995148095E-6</v>
      </c>
      <c r="AT5">
        <f t="shared" si="1"/>
        <v>2.638302995148095E-6</v>
      </c>
      <c r="AU5">
        <f t="shared" si="1"/>
        <v>2.638302995148095E-6</v>
      </c>
      <c r="AV5">
        <f t="shared" si="1"/>
        <v>2.638302995148095E-6</v>
      </c>
      <c r="AW5">
        <f t="shared" si="1"/>
        <v>2.638302995148095E-6</v>
      </c>
      <c r="AX5">
        <f t="shared" si="1"/>
        <v>2.638302995148095E-6</v>
      </c>
      <c r="AY5">
        <f t="shared" si="1"/>
        <v>2.638302995148095E-6</v>
      </c>
      <c r="AZ5">
        <f t="shared" si="1"/>
        <v>2.638302995148095E-6</v>
      </c>
      <c r="BA5">
        <f t="shared" si="1"/>
        <v>2.638302995148095E-6</v>
      </c>
      <c r="BB5">
        <f t="shared" si="1"/>
        <v>2.638302995148095E-6</v>
      </c>
      <c r="BC5">
        <f t="shared" si="1"/>
        <v>2.638302995148095E-6</v>
      </c>
      <c r="BD5">
        <f t="shared" si="1"/>
        <v>2.638302995148095E-6</v>
      </c>
      <c r="BE5">
        <f t="shared" si="1"/>
        <v>2.638302995148095E-6</v>
      </c>
      <c r="BF5">
        <f t="shared" si="1"/>
        <v>2.638302995148095E-6</v>
      </c>
      <c r="BG5">
        <f t="shared" si="1"/>
        <v>2.638302995148095E-6</v>
      </c>
      <c r="BH5">
        <f t="shared" si="1"/>
        <v>2.638302995148095E-6</v>
      </c>
      <c r="BI5">
        <f t="shared" si="1"/>
        <v>2.638302995148095E-6</v>
      </c>
      <c r="BJ5">
        <f t="shared" si="1"/>
        <v>2.638302995148095E-6</v>
      </c>
      <c r="BK5">
        <f t="shared" si="1"/>
        <v>2.638302995148095E-6</v>
      </c>
      <c r="BL5">
        <f t="shared" si="1"/>
        <v>2.638302995148095E-6</v>
      </c>
      <c r="BM5">
        <f t="shared" si="1"/>
        <v>2.638302995148095E-6</v>
      </c>
      <c r="BN5">
        <f t="shared" si="1"/>
        <v>2.638302995148095E-6</v>
      </c>
      <c r="BO5">
        <f t="shared" si="1"/>
        <v>2.638302995148095E-6</v>
      </c>
      <c r="BP5">
        <f t="shared" si="1"/>
        <v>2.638302995148095E-6</v>
      </c>
      <c r="BQ5">
        <f t="shared" si="1"/>
        <v>2.638302995148095E-6</v>
      </c>
      <c r="BR5">
        <f t="shared" si="1"/>
        <v>2.638302995148095E-6</v>
      </c>
      <c r="BS5">
        <f t="shared" si="1"/>
        <v>2.638302995148095E-6</v>
      </c>
      <c r="BT5">
        <f t="shared" si="1"/>
        <v>2.638302995148095E-6</v>
      </c>
      <c r="BU5">
        <f t="shared" si="1"/>
        <v>2.638302995148095E-6</v>
      </c>
      <c r="BV5">
        <f t="shared" si="1"/>
        <v>2.638302995148095E-6</v>
      </c>
      <c r="BW5">
        <f t="shared" si="1"/>
        <v>2.638302995148095E-6</v>
      </c>
      <c r="BX5">
        <f t="shared" si="1"/>
        <v>2.638302995148095E-6</v>
      </c>
      <c r="BY5">
        <f t="shared" si="1"/>
        <v>2.638302995148095E-6</v>
      </c>
      <c r="BZ5">
        <f t="shared" si="1"/>
        <v>2.638302995148095E-6</v>
      </c>
      <c r="CA5">
        <f t="shared" si="1"/>
        <v>2.638302995148095E-6</v>
      </c>
      <c r="CB5">
        <f t="shared" si="1"/>
        <v>2.638302995148095E-6</v>
      </c>
      <c r="CC5">
        <f t="shared" si="1"/>
        <v>2.638302995148095E-6</v>
      </c>
      <c r="CD5">
        <f t="shared" si="1"/>
        <v>2.638302995148095E-6</v>
      </c>
    </row>
    <row r="6" spans="1:82">
      <c r="A6" s="16" t="s">
        <v>329</v>
      </c>
      <c r="B6" s="47">
        <f t="shared" si="0"/>
        <v>2.466500909663458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G6">
        <f t="shared" si="2"/>
        <v>2.638302995148095E-6</v>
      </c>
      <c r="AH6">
        <f t="shared" si="1"/>
        <v>2.638302995148095E-6</v>
      </c>
      <c r="AI6">
        <f t="shared" si="1"/>
        <v>2.638302995148095E-6</v>
      </c>
      <c r="AJ6">
        <f t="shared" si="1"/>
        <v>2.638302995148095E-6</v>
      </c>
      <c r="AK6">
        <f t="shared" si="1"/>
        <v>2.638302995148095E-6</v>
      </c>
      <c r="AL6">
        <f t="shared" si="1"/>
        <v>2.638302995148095E-6</v>
      </c>
      <c r="AM6">
        <f t="shared" si="1"/>
        <v>2.638302995148095E-6</v>
      </c>
      <c r="AN6">
        <f t="shared" si="1"/>
        <v>2.638302995148095E-6</v>
      </c>
      <c r="AO6">
        <f t="shared" si="1"/>
        <v>2.638302995148095E-6</v>
      </c>
      <c r="AP6">
        <f t="shared" si="1"/>
        <v>2.638302995148095E-6</v>
      </c>
      <c r="AQ6">
        <f t="shared" si="1"/>
        <v>2.638302995148095E-6</v>
      </c>
      <c r="AR6">
        <f t="shared" si="1"/>
        <v>2.638302995148095E-6</v>
      </c>
      <c r="AS6">
        <f t="shared" si="1"/>
        <v>2.638302995148095E-6</v>
      </c>
      <c r="AT6">
        <f t="shared" si="1"/>
        <v>2.638302995148095E-6</v>
      </c>
      <c r="AU6">
        <f t="shared" si="1"/>
        <v>2.638302995148095E-6</v>
      </c>
      <c r="AV6">
        <f t="shared" si="1"/>
        <v>2.638302995148095E-6</v>
      </c>
      <c r="AW6">
        <f t="shared" si="1"/>
        <v>2.638302995148095E-6</v>
      </c>
      <c r="AX6">
        <f t="shared" si="1"/>
        <v>2.638302995148095E-6</v>
      </c>
      <c r="AY6">
        <f t="shared" si="1"/>
        <v>2.638302995148095E-6</v>
      </c>
      <c r="AZ6">
        <f t="shared" si="1"/>
        <v>2.638302995148095E-6</v>
      </c>
      <c r="BA6">
        <f t="shared" si="1"/>
        <v>2.638302995148095E-6</v>
      </c>
      <c r="BB6">
        <f t="shared" si="1"/>
        <v>2.638302995148095E-6</v>
      </c>
      <c r="BC6">
        <f t="shared" si="1"/>
        <v>2.638302995148095E-6</v>
      </c>
      <c r="BD6">
        <f t="shared" si="1"/>
        <v>2.638302995148095E-6</v>
      </c>
      <c r="BE6">
        <f t="shared" si="1"/>
        <v>2.638302995148095E-6</v>
      </c>
      <c r="BF6">
        <f t="shared" si="1"/>
        <v>2.638302995148095E-6</v>
      </c>
      <c r="BG6">
        <f t="shared" si="1"/>
        <v>2.638302995148095E-6</v>
      </c>
      <c r="BH6">
        <f t="shared" si="1"/>
        <v>2.638302995148095E-6</v>
      </c>
      <c r="BI6">
        <f t="shared" si="1"/>
        <v>2.638302995148095E-6</v>
      </c>
      <c r="BJ6">
        <f t="shared" si="1"/>
        <v>2.638302995148095E-6</v>
      </c>
      <c r="BK6">
        <f t="shared" si="1"/>
        <v>2.638302995148095E-6</v>
      </c>
      <c r="BL6">
        <f t="shared" si="1"/>
        <v>2.638302995148095E-6</v>
      </c>
      <c r="BM6">
        <f t="shared" si="1"/>
        <v>2.638302995148095E-6</v>
      </c>
      <c r="BN6">
        <f t="shared" si="1"/>
        <v>2.638302995148095E-6</v>
      </c>
      <c r="BO6">
        <f t="shared" si="1"/>
        <v>2.638302995148095E-6</v>
      </c>
      <c r="BP6">
        <f t="shared" si="1"/>
        <v>2.638302995148095E-6</v>
      </c>
      <c r="BQ6">
        <f t="shared" si="1"/>
        <v>2.638302995148095E-6</v>
      </c>
      <c r="BR6">
        <f t="shared" si="1"/>
        <v>2.638302995148095E-6</v>
      </c>
      <c r="BS6">
        <f t="shared" si="1"/>
        <v>2.638302995148095E-6</v>
      </c>
      <c r="BT6">
        <f t="shared" si="1"/>
        <v>2.638302995148095E-6</v>
      </c>
      <c r="BU6">
        <f t="shared" si="1"/>
        <v>2.638302995148095E-6</v>
      </c>
      <c r="BV6">
        <f t="shared" si="1"/>
        <v>2.638302995148095E-6</v>
      </c>
      <c r="BW6">
        <f t="shared" si="1"/>
        <v>2.638302995148095E-6</v>
      </c>
      <c r="BX6">
        <f t="shared" si="1"/>
        <v>2.638302995148095E-6</v>
      </c>
      <c r="BY6">
        <f t="shared" si="1"/>
        <v>2.638302995148095E-6</v>
      </c>
      <c r="BZ6">
        <f t="shared" si="1"/>
        <v>2.638302995148095E-6</v>
      </c>
      <c r="CA6">
        <f t="shared" si="1"/>
        <v>2.638302995148095E-6</v>
      </c>
      <c r="CB6">
        <f t="shared" si="1"/>
        <v>2.638302995148095E-6</v>
      </c>
      <c r="CC6">
        <f t="shared" si="1"/>
        <v>2.638302995148095E-6</v>
      </c>
      <c r="CD6">
        <f t="shared" si="1"/>
        <v>2.638302995148095E-6</v>
      </c>
    </row>
    <row r="7" spans="1:82">
      <c r="A7" s="16" t="s">
        <v>330</v>
      </c>
      <c r="B7" s="47">
        <f t="shared" si="0"/>
        <v>2.466500909663458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G7">
        <f t="shared" si="2"/>
        <v>2.638302995148095E-6</v>
      </c>
      <c r="AH7">
        <f t="shared" si="1"/>
        <v>2.638302995148095E-6</v>
      </c>
      <c r="AI7">
        <f t="shared" si="1"/>
        <v>2.638302995148095E-6</v>
      </c>
      <c r="AJ7">
        <f t="shared" si="1"/>
        <v>2.638302995148095E-6</v>
      </c>
      <c r="AK7">
        <f t="shared" si="1"/>
        <v>2.638302995148095E-6</v>
      </c>
      <c r="AL7">
        <f t="shared" si="1"/>
        <v>2.638302995148095E-6</v>
      </c>
      <c r="AM7">
        <f t="shared" si="1"/>
        <v>2.638302995148095E-6</v>
      </c>
      <c r="AN7">
        <f t="shared" si="1"/>
        <v>2.638302995148095E-6</v>
      </c>
      <c r="AO7">
        <f t="shared" si="1"/>
        <v>2.638302995148095E-6</v>
      </c>
      <c r="AP7">
        <f t="shared" si="1"/>
        <v>2.638302995148095E-6</v>
      </c>
      <c r="AQ7">
        <f t="shared" si="1"/>
        <v>2.638302995148095E-6</v>
      </c>
      <c r="AR7">
        <f t="shared" si="1"/>
        <v>2.638302995148095E-6</v>
      </c>
      <c r="AS7">
        <f t="shared" si="1"/>
        <v>2.638302995148095E-6</v>
      </c>
      <c r="AT7">
        <f t="shared" si="1"/>
        <v>2.638302995148095E-6</v>
      </c>
      <c r="AU7">
        <f t="shared" si="1"/>
        <v>2.638302995148095E-6</v>
      </c>
      <c r="AV7">
        <f t="shared" si="1"/>
        <v>2.638302995148095E-6</v>
      </c>
      <c r="AW7">
        <f t="shared" si="1"/>
        <v>2.638302995148095E-6</v>
      </c>
      <c r="AX7">
        <f t="shared" si="1"/>
        <v>2.638302995148095E-6</v>
      </c>
      <c r="AY7">
        <f t="shared" si="1"/>
        <v>2.638302995148095E-6</v>
      </c>
      <c r="AZ7">
        <f t="shared" si="1"/>
        <v>2.638302995148095E-6</v>
      </c>
      <c r="BA7">
        <f t="shared" si="1"/>
        <v>2.638302995148095E-6</v>
      </c>
      <c r="BB7">
        <f t="shared" si="1"/>
        <v>2.638302995148095E-6</v>
      </c>
      <c r="BC7">
        <f t="shared" si="1"/>
        <v>2.638302995148095E-6</v>
      </c>
      <c r="BD7">
        <f t="shared" si="1"/>
        <v>2.638302995148095E-6</v>
      </c>
      <c r="BE7">
        <f t="shared" si="1"/>
        <v>2.638302995148095E-6</v>
      </c>
      <c r="BF7">
        <f t="shared" si="1"/>
        <v>2.638302995148095E-6</v>
      </c>
      <c r="BG7">
        <f t="shared" ref="AH7:CD9" si="3">BF7</f>
        <v>2.638302995148095E-6</v>
      </c>
      <c r="BH7">
        <f t="shared" si="3"/>
        <v>2.638302995148095E-6</v>
      </c>
      <c r="BI7">
        <f t="shared" si="3"/>
        <v>2.638302995148095E-6</v>
      </c>
      <c r="BJ7">
        <f t="shared" si="3"/>
        <v>2.638302995148095E-6</v>
      </c>
      <c r="BK7">
        <f t="shared" si="3"/>
        <v>2.638302995148095E-6</v>
      </c>
      <c r="BL7">
        <f t="shared" si="3"/>
        <v>2.638302995148095E-6</v>
      </c>
      <c r="BM7">
        <f t="shared" si="3"/>
        <v>2.638302995148095E-6</v>
      </c>
      <c r="BN7">
        <f t="shared" si="3"/>
        <v>2.638302995148095E-6</v>
      </c>
      <c r="BO7">
        <f t="shared" si="3"/>
        <v>2.638302995148095E-6</v>
      </c>
      <c r="BP7">
        <f t="shared" si="3"/>
        <v>2.638302995148095E-6</v>
      </c>
      <c r="BQ7">
        <f t="shared" si="3"/>
        <v>2.638302995148095E-6</v>
      </c>
      <c r="BR7">
        <f t="shared" si="3"/>
        <v>2.638302995148095E-6</v>
      </c>
      <c r="BS7">
        <f t="shared" si="3"/>
        <v>2.638302995148095E-6</v>
      </c>
      <c r="BT7">
        <f t="shared" si="3"/>
        <v>2.638302995148095E-6</v>
      </c>
      <c r="BU7">
        <f t="shared" si="3"/>
        <v>2.638302995148095E-6</v>
      </c>
      <c r="BV7">
        <f t="shared" si="3"/>
        <v>2.638302995148095E-6</v>
      </c>
      <c r="BW7">
        <f t="shared" si="3"/>
        <v>2.638302995148095E-6</v>
      </c>
      <c r="BX7">
        <f t="shared" si="3"/>
        <v>2.638302995148095E-6</v>
      </c>
      <c r="BY7">
        <f t="shared" si="3"/>
        <v>2.638302995148095E-6</v>
      </c>
      <c r="BZ7">
        <f t="shared" si="3"/>
        <v>2.638302995148095E-6</v>
      </c>
      <c r="CA7">
        <f t="shared" si="3"/>
        <v>2.638302995148095E-6</v>
      </c>
      <c r="CB7">
        <f t="shared" si="3"/>
        <v>2.638302995148095E-6</v>
      </c>
      <c r="CC7">
        <f t="shared" si="3"/>
        <v>2.638302995148095E-6</v>
      </c>
      <c r="CD7">
        <f t="shared" si="3"/>
        <v>2.638302995148095E-6</v>
      </c>
    </row>
    <row r="8" spans="1:82">
      <c r="A8" s="16" t="s">
        <v>331</v>
      </c>
      <c r="B8" s="47">
        <f t="shared" si="0"/>
        <v>2.466500909663458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G8">
        <f t="shared" si="2"/>
        <v>2.638302995148095E-6</v>
      </c>
      <c r="AH8">
        <f t="shared" si="3"/>
        <v>2.638302995148095E-6</v>
      </c>
      <c r="AI8">
        <f t="shared" si="3"/>
        <v>2.638302995148095E-6</v>
      </c>
      <c r="AJ8">
        <f t="shared" si="3"/>
        <v>2.638302995148095E-6</v>
      </c>
      <c r="AK8">
        <f t="shared" si="3"/>
        <v>2.638302995148095E-6</v>
      </c>
      <c r="AL8">
        <f t="shared" si="3"/>
        <v>2.638302995148095E-6</v>
      </c>
      <c r="AM8">
        <f t="shared" si="3"/>
        <v>2.638302995148095E-6</v>
      </c>
      <c r="AN8">
        <f t="shared" si="3"/>
        <v>2.638302995148095E-6</v>
      </c>
      <c r="AO8">
        <f t="shared" si="3"/>
        <v>2.638302995148095E-6</v>
      </c>
      <c r="AP8">
        <f t="shared" si="3"/>
        <v>2.638302995148095E-6</v>
      </c>
      <c r="AQ8">
        <f t="shared" si="3"/>
        <v>2.638302995148095E-6</v>
      </c>
      <c r="AR8">
        <f t="shared" si="3"/>
        <v>2.638302995148095E-6</v>
      </c>
      <c r="AS8">
        <f t="shared" si="3"/>
        <v>2.638302995148095E-6</v>
      </c>
      <c r="AT8">
        <f t="shared" si="3"/>
        <v>2.638302995148095E-6</v>
      </c>
      <c r="AU8">
        <f t="shared" si="3"/>
        <v>2.638302995148095E-6</v>
      </c>
      <c r="AV8">
        <f t="shared" si="3"/>
        <v>2.638302995148095E-6</v>
      </c>
      <c r="AW8">
        <f t="shared" si="3"/>
        <v>2.638302995148095E-6</v>
      </c>
      <c r="AX8">
        <f t="shared" si="3"/>
        <v>2.638302995148095E-6</v>
      </c>
      <c r="AY8">
        <f t="shared" si="3"/>
        <v>2.638302995148095E-6</v>
      </c>
      <c r="AZ8">
        <f t="shared" si="3"/>
        <v>2.638302995148095E-6</v>
      </c>
      <c r="BA8">
        <f t="shared" si="3"/>
        <v>2.638302995148095E-6</v>
      </c>
      <c r="BB8">
        <f t="shared" si="3"/>
        <v>2.638302995148095E-6</v>
      </c>
      <c r="BC8">
        <f t="shared" si="3"/>
        <v>2.638302995148095E-6</v>
      </c>
      <c r="BD8">
        <f t="shared" si="3"/>
        <v>2.638302995148095E-6</v>
      </c>
      <c r="BE8">
        <f t="shared" si="3"/>
        <v>2.638302995148095E-6</v>
      </c>
      <c r="BF8">
        <f t="shared" si="3"/>
        <v>2.638302995148095E-6</v>
      </c>
      <c r="BG8">
        <f t="shared" si="3"/>
        <v>2.638302995148095E-6</v>
      </c>
      <c r="BH8">
        <f t="shared" si="3"/>
        <v>2.638302995148095E-6</v>
      </c>
      <c r="BI8">
        <f t="shared" si="3"/>
        <v>2.638302995148095E-6</v>
      </c>
      <c r="BJ8">
        <f t="shared" si="3"/>
        <v>2.638302995148095E-6</v>
      </c>
      <c r="BK8">
        <f t="shared" si="3"/>
        <v>2.638302995148095E-6</v>
      </c>
      <c r="BL8">
        <f t="shared" si="3"/>
        <v>2.638302995148095E-6</v>
      </c>
      <c r="BM8">
        <f t="shared" si="3"/>
        <v>2.638302995148095E-6</v>
      </c>
      <c r="BN8">
        <f t="shared" si="3"/>
        <v>2.638302995148095E-6</v>
      </c>
      <c r="BO8">
        <f t="shared" si="3"/>
        <v>2.638302995148095E-6</v>
      </c>
      <c r="BP8">
        <f t="shared" si="3"/>
        <v>2.638302995148095E-6</v>
      </c>
      <c r="BQ8">
        <f t="shared" si="3"/>
        <v>2.638302995148095E-6</v>
      </c>
      <c r="BR8">
        <f t="shared" si="3"/>
        <v>2.638302995148095E-6</v>
      </c>
      <c r="BS8">
        <f t="shared" si="3"/>
        <v>2.638302995148095E-6</v>
      </c>
      <c r="BT8">
        <f t="shared" si="3"/>
        <v>2.638302995148095E-6</v>
      </c>
      <c r="BU8">
        <f t="shared" si="3"/>
        <v>2.638302995148095E-6</v>
      </c>
      <c r="BV8">
        <f t="shared" si="3"/>
        <v>2.638302995148095E-6</v>
      </c>
      <c r="BW8">
        <f t="shared" si="3"/>
        <v>2.638302995148095E-6</v>
      </c>
      <c r="BX8">
        <f t="shared" si="3"/>
        <v>2.638302995148095E-6</v>
      </c>
      <c r="BY8">
        <f t="shared" si="3"/>
        <v>2.638302995148095E-6</v>
      </c>
      <c r="BZ8">
        <f t="shared" si="3"/>
        <v>2.638302995148095E-6</v>
      </c>
      <c r="CA8">
        <f t="shared" si="3"/>
        <v>2.638302995148095E-6</v>
      </c>
      <c r="CB8">
        <f t="shared" si="3"/>
        <v>2.638302995148095E-6</v>
      </c>
      <c r="CC8">
        <f t="shared" si="3"/>
        <v>2.638302995148095E-6</v>
      </c>
      <c r="CD8">
        <f t="shared" si="3"/>
        <v>2.638302995148095E-6</v>
      </c>
    </row>
    <row r="9" spans="1:82">
      <c r="A9" s="16" t="s">
        <v>332</v>
      </c>
      <c r="B9" s="47">
        <f t="shared" si="0"/>
        <v>2.466500909663458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G9">
        <f t="shared" si="2"/>
        <v>2.638302995148095E-6</v>
      </c>
      <c r="AH9">
        <f t="shared" si="3"/>
        <v>2.638302995148095E-6</v>
      </c>
      <c r="AI9">
        <f t="shared" si="3"/>
        <v>2.638302995148095E-6</v>
      </c>
      <c r="AJ9">
        <f t="shared" si="3"/>
        <v>2.638302995148095E-6</v>
      </c>
      <c r="AK9">
        <f t="shared" si="3"/>
        <v>2.638302995148095E-6</v>
      </c>
      <c r="AL9">
        <f t="shared" si="3"/>
        <v>2.638302995148095E-6</v>
      </c>
      <c r="AM9">
        <f t="shared" si="3"/>
        <v>2.638302995148095E-6</v>
      </c>
      <c r="AN9">
        <f t="shared" si="3"/>
        <v>2.638302995148095E-6</v>
      </c>
      <c r="AO9">
        <f t="shared" si="3"/>
        <v>2.638302995148095E-6</v>
      </c>
      <c r="AP9">
        <f t="shared" si="3"/>
        <v>2.638302995148095E-6</v>
      </c>
      <c r="AQ9">
        <f t="shared" si="3"/>
        <v>2.638302995148095E-6</v>
      </c>
      <c r="AR9">
        <f t="shared" si="3"/>
        <v>2.638302995148095E-6</v>
      </c>
      <c r="AS9">
        <f t="shared" si="3"/>
        <v>2.638302995148095E-6</v>
      </c>
      <c r="AT9">
        <f t="shared" si="3"/>
        <v>2.638302995148095E-6</v>
      </c>
      <c r="AU9">
        <f t="shared" si="3"/>
        <v>2.638302995148095E-6</v>
      </c>
      <c r="AV9">
        <f t="shared" si="3"/>
        <v>2.638302995148095E-6</v>
      </c>
      <c r="AW9">
        <f t="shared" si="3"/>
        <v>2.638302995148095E-6</v>
      </c>
      <c r="AX9">
        <f t="shared" si="3"/>
        <v>2.638302995148095E-6</v>
      </c>
      <c r="AY9">
        <f t="shared" si="3"/>
        <v>2.638302995148095E-6</v>
      </c>
      <c r="AZ9">
        <f t="shared" si="3"/>
        <v>2.638302995148095E-6</v>
      </c>
      <c r="BA9">
        <f t="shared" si="3"/>
        <v>2.638302995148095E-6</v>
      </c>
      <c r="BB9">
        <f t="shared" si="3"/>
        <v>2.638302995148095E-6</v>
      </c>
      <c r="BC9">
        <f t="shared" si="3"/>
        <v>2.638302995148095E-6</v>
      </c>
      <c r="BD9">
        <f t="shared" si="3"/>
        <v>2.638302995148095E-6</v>
      </c>
      <c r="BE9">
        <f t="shared" si="3"/>
        <v>2.638302995148095E-6</v>
      </c>
      <c r="BF9">
        <f t="shared" si="3"/>
        <v>2.638302995148095E-6</v>
      </c>
      <c r="BG9">
        <f t="shared" si="3"/>
        <v>2.638302995148095E-6</v>
      </c>
      <c r="BH9">
        <f t="shared" si="3"/>
        <v>2.638302995148095E-6</v>
      </c>
      <c r="BI9">
        <f t="shared" si="3"/>
        <v>2.638302995148095E-6</v>
      </c>
      <c r="BJ9">
        <f t="shared" si="3"/>
        <v>2.638302995148095E-6</v>
      </c>
      <c r="BK9">
        <f t="shared" si="3"/>
        <v>2.638302995148095E-6</v>
      </c>
      <c r="BL9">
        <f t="shared" si="3"/>
        <v>2.638302995148095E-6</v>
      </c>
      <c r="BM9">
        <f t="shared" si="3"/>
        <v>2.638302995148095E-6</v>
      </c>
      <c r="BN9">
        <f t="shared" si="3"/>
        <v>2.638302995148095E-6</v>
      </c>
      <c r="BO9">
        <f t="shared" si="3"/>
        <v>2.638302995148095E-6</v>
      </c>
      <c r="BP9">
        <f t="shared" si="3"/>
        <v>2.638302995148095E-6</v>
      </c>
      <c r="BQ9">
        <f t="shared" si="3"/>
        <v>2.638302995148095E-6</v>
      </c>
      <c r="BR9">
        <f t="shared" si="3"/>
        <v>2.638302995148095E-6</v>
      </c>
      <c r="BS9">
        <f t="shared" si="3"/>
        <v>2.638302995148095E-6</v>
      </c>
      <c r="BT9">
        <f t="shared" si="3"/>
        <v>2.638302995148095E-6</v>
      </c>
      <c r="BU9">
        <f t="shared" si="3"/>
        <v>2.638302995148095E-6</v>
      </c>
      <c r="BV9">
        <f t="shared" si="3"/>
        <v>2.638302995148095E-6</v>
      </c>
      <c r="BW9">
        <f t="shared" si="3"/>
        <v>2.638302995148095E-6</v>
      </c>
      <c r="BX9">
        <f t="shared" si="3"/>
        <v>2.638302995148095E-6</v>
      </c>
      <c r="BY9">
        <f t="shared" si="3"/>
        <v>2.638302995148095E-6</v>
      </c>
      <c r="BZ9">
        <f t="shared" si="3"/>
        <v>2.638302995148095E-6</v>
      </c>
      <c r="CA9">
        <f t="shared" si="3"/>
        <v>2.638302995148095E-6</v>
      </c>
      <c r="CB9">
        <f t="shared" si="3"/>
        <v>2.638302995148095E-6</v>
      </c>
      <c r="CC9">
        <f t="shared" si="3"/>
        <v>2.638302995148095E-6</v>
      </c>
      <c r="CD9">
        <f t="shared" si="3"/>
        <v>2.6383029951480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01967182980467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G2">
        <f>AF2</f>
        <v>2.8097921882524546E-6</v>
      </c>
      <c r="AH2">
        <f t="shared" ref="AH2:CD7" si="1">AG2</f>
        <v>2.8097921882524546E-6</v>
      </c>
      <c r="AI2">
        <f t="shared" si="1"/>
        <v>2.8097921882524546E-6</v>
      </c>
      <c r="AJ2">
        <f t="shared" si="1"/>
        <v>2.8097921882524546E-6</v>
      </c>
      <c r="AK2">
        <f t="shared" si="1"/>
        <v>2.8097921882524546E-6</v>
      </c>
      <c r="AL2">
        <f t="shared" si="1"/>
        <v>2.8097921882524546E-6</v>
      </c>
      <c r="AM2">
        <f t="shared" si="1"/>
        <v>2.8097921882524546E-6</v>
      </c>
      <c r="AN2">
        <f t="shared" si="1"/>
        <v>2.8097921882524546E-6</v>
      </c>
      <c r="AO2">
        <f t="shared" si="1"/>
        <v>2.8097921882524546E-6</v>
      </c>
      <c r="AP2">
        <f t="shared" si="1"/>
        <v>2.8097921882524546E-6</v>
      </c>
      <c r="AQ2">
        <f t="shared" si="1"/>
        <v>2.8097921882524546E-6</v>
      </c>
      <c r="AR2">
        <f t="shared" si="1"/>
        <v>2.8097921882524546E-6</v>
      </c>
      <c r="AS2">
        <f t="shared" si="1"/>
        <v>2.8097921882524546E-6</v>
      </c>
      <c r="AT2">
        <f t="shared" si="1"/>
        <v>2.8097921882524546E-6</v>
      </c>
      <c r="AU2">
        <f t="shared" si="1"/>
        <v>2.8097921882524546E-6</v>
      </c>
      <c r="AV2">
        <f t="shared" si="1"/>
        <v>2.8097921882524546E-6</v>
      </c>
      <c r="AW2">
        <f t="shared" si="1"/>
        <v>2.8097921882524546E-6</v>
      </c>
      <c r="AX2">
        <f t="shared" si="1"/>
        <v>2.8097921882524546E-6</v>
      </c>
      <c r="AY2">
        <f t="shared" si="1"/>
        <v>2.8097921882524546E-6</v>
      </c>
      <c r="AZ2">
        <f t="shared" si="1"/>
        <v>2.8097921882524546E-6</v>
      </c>
      <c r="BA2">
        <f t="shared" si="1"/>
        <v>2.8097921882524546E-6</v>
      </c>
      <c r="BB2">
        <f t="shared" si="1"/>
        <v>2.8097921882524546E-6</v>
      </c>
      <c r="BC2">
        <f t="shared" si="1"/>
        <v>2.8097921882524546E-6</v>
      </c>
      <c r="BD2">
        <f t="shared" si="1"/>
        <v>2.8097921882524546E-6</v>
      </c>
      <c r="BE2">
        <f t="shared" si="1"/>
        <v>2.8097921882524546E-6</v>
      </c>
      <c r="BF2">
        <f t="shared" si="1"/>
        <v>2.8097921882524546E-6</v>
      </c>
      <c r="BG2">
        <f t="shared" si="1"/>
        <v>2.8097921882524546E-6</v>
      </c>
      <c r="BH2">
        <f t="shared" si="1"/>
        <v>2.8097921882524546E-6</v>
      </c>
      <c r="BI2">
        <f t="shared" si="1"/>
        <v>2.8097921882524546E-6</v>
      </c>
      <c r="BJ2">
        <f t="shared" si="1"/>
        <v>2.8097921882524546E-6</v>
      </c>
      <c r="BK2">
        <f t="shared" si="1"/>
        <v>2.8097921882524546E-6</v>
      </c>
      <c r="BL2">
        <f t="shared" si="1"/>
        <v>2.8097921882524546E-6</v>
      </c>
      <c r="BM2">
        <f t="shared" si="1"/>
        <v>2.8097921882524546E-6</v>
      </c>
      <c r="BN2">
        <f t="shared" si="1"/>
        <v>2.8097921882524546E-6</v>
      </c>
      <c r="BO2">
        <f t="shared" si="1"/>
        <v>2.8097921882524546E-6</v>
      </c>
      <c r="BP2">
        <f t="shared" si="1"/>
        <v>2.8097921882524546E-6</v>
      </c>
      <c r="BQ2">
        <f t="shared" si="1"/>
        <v>2.8097921882524546E-6</v>
      </c>
      <c r="BR2">
        <f t="shared" si="1"/>
        <v>2.8097921882524546E-6</v>
      </c>
      <c r="BS2">
        <f t="shared" si="1"/>
        <v>2.8097921882524546E-6</v>
      </c>
      <c r="BT2">
        <f t="shared" si="1"/>
        <v>2.8097921882524546E-6</v>
      </c>
      <c r="BU2">
        <f t="shared" si="1"/>
        <v>2.8097921882524546E-6</v>
      </c>
      <c r="BV2">
        <f t="shared" si="1"/>
        <v>2.8097921882524546E-6</v>
      </c>
      <c r="BW2">
        <f t="shared" si="1"/>
        <v>2.8097921882524546E-6</v>
      </c>
      <c r="BX2">
        <f t="shared" si="1"/>
        <v>2.8097921882524546E-6</v>
      </c>
      <c r="BY2">
        <f t="shared" si="1"/>
        <v>2.8097921882524546E-6</v>
      </c>
      <c r="BZ2">
        <f t="shared" si="1"/>
        <v>2.8097921882524546E-6</v>
      </c>
      <c r="CA2">
        <f t="shared" si="1"/>
        <v>2.8097921882524546E-6</v>
      </c>
      <c r="CB2">
        <f t="shared" si="1"/>
        <v>2.8097921882524546E-6</v>
      </c>
      <c r="CC2">
        <f t="shared" si="1"/>
        <v>2.8097921882524546E-6</v>
      </c>
      <c r="CD2">
        <f t="shared" si="1"/>
        <v>2.8097921882524546E-6</v>
      </c>
    </row>
    <row r="3" spans="1:82">
      <c r="A3" s="16" t="s">
        <v>326</v>
      </c>
      <c r="B3" s="47">
        <f t="shared" si="0"/>
        <v>1.72381615682022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G3">
        <f t="shared" ref="AG3:AV9" si="2">AF3</f>
        <v>1.9479763893989686E-6</v>
      </c>
      <c r="AH3">
        <f t="shared" si="2"/>
        <v>1.9479763893989686E-6</v>
      </c>
      <c r="AI3">
        <f t="shared" si="2"/>
        <v>1.9479763893989686E-6</v>
      </c>
      <c r="AJ3">
        <f t="shared" si="2"/>
        <v>1.9479763893989686E-6</v>
      </c>
      <c r="AK3">
        <f t="shared" si="2"/>
        <v>1.9479763893989686E-6</v>
      </c>
      <c r="AL3">
        <f t="shared" si="2"/>
        <v>1.9479763893989686E-6</v>
      </c>
      <c r="AM3">
        <f t="shared" si="2"/>
        <v>1.9479763893989686E-6</v>
      </c>
      <c r="AN3">
        <f t="shared" si="2"/>
        <v>1.9479763893989686E-6</v>
      </c>
      <c r="AO3">
        <f t="shared" si="2"/>
        <v>1.9479763893989686E-6</v>
      </c>
      <c r="AP3">
        <f t="shared" si="2"/>
        <v>1.9479763893989686E-6</v>
      </c>
      <c r="AQ3">
        <f t="shared" si="2"/>
        <v>1.9479763893989686E-6</v>
      </c>
      <c r="AR3">
        <f t="shared" si="2"/>
        <v>1.9479763893989686E-6</v>
      </c>
      <c r="AS3">
        <f t="shared" si="2"/>
        <v>1.9479763893989686E-6</v>
      </c>
      <c r="AT3">
        <f t="shared" si="2"/>
        <v>1.9479763893989686E-6</v>
      </c>
      <c r="AU3">
        <f t="shared" si="2"/>
        <v>1.9479763893989686E-6</v>
      </c>
      <c r="AV3">
        <f t="shared" si="2"/>
        <v>1.9479763893989686E-6</v>
      </c>
      <c r="AW3">
        <f t="shared" si="1"/>
        <v>1.9479763893989686E-6</v>
      </c>
      <c r="AX3">
        <f t="shared" si="1"/>
        <v>1.9479763893989686E-6</v>
      </c>
      <c r="AY3">
        <f t="shared" si="1"/>
        <v>1.9479763893989686E-6</v>
      </c>
      <c r="AZ3">
        <f t="shared" si="1"/>
        <v>1.9479763893989686E-6</v>
      </c>
      <c r="BA3">
        <f t="shared" si="1"/>
        <v>1.9479763893989686E-6</v>
      </c>
      <c r="BB3">
        <f t="shared" si="1"/>
        <v>1.9479763893989686E-6</v>
      </c>
      <c r="BC3">
        <f t="shared" si="1"/>
        <v>1.9479763893989686E-6</v>
      </c>
      <c r="BD3">
        <f t="shared" si="1"/>
        <v>1.9479763893989686E-6</v>
      </c>
      <c r="BE3">
        <f t="shared" si="1"/>
        <v>1.9479763893989686E-6</v>
      </c>
      <c r="BF3">
        <f t="shared" si="1"/>
        <v>1.9479763893989686E-6</v>
      </c>
      <c r="BG3">
        <f t="shared" si="1"/>
        <v>1.9479763893989686E-6</v>
      </c>
      <c r="BH3">
        <f t="shared" si="1"/>
        <v>1.9479763893989686E-6</v>
      </c>
      <c r="BI3">
        <f t="shared" si="1"/>
        <v>1.9479763893989686E-6</v>
      </c>
      <c r="BJ3">
        <f t="shared" si="1"/>
        <v>1.9479763893989686E-6</v>
      </c>
      <c r="BK3">
        <f t="shared" si="1"/>
        <v>1.9479763893989686E-6</v>
      </c>
      <c r="BL3">
        <f t="shared" si="1"/>
        <v>1.9479763893989686E-6</v>
      </c>
      <c r="BM3">
        <f t="shared" si="1"/>
        <v>1.9479763893989686E-6</v>
      </c>
      <c r="BN3">
        <f t="shared" si="1"/>
        <v>1.9479763893989686E-6</v>
      </c>
      <c r="BO3">
        <f t="shared" si="1"/>
        <v>1.9479763893989686E-6</v>
      </c>
      <c r="BP3">
        <f t="shared" si="1"/>
        <v>1.9479763893989686E-6</v>
      </c>
      <c r="BQ3">
        <f t="shared" si="1"/>
        <v>1.9479763893989686E-6</v>
      </c>
      <c r="BR3">
        <f t="shared" si="1"/>
        <v>1.9479763893989686E-6</v>
      </c>
      <c r="BS3">
        <f t="shared" si="1"/>
        <v>1.9479763893989686E-6</v>
      </c>
      <c r="BT3">
        <f t="shared" si="1"/>
        <v>1.9479763893989686E-6</v>
      </c>
      <c r="BU3">
        <f t="shared" si="1"/>
        <v>1.9479763893989686E-6</v>
      </c>
      <c r="BV3">
        <f t="shared" si="1"/>
        <v>1.9479763893989686E-6</v>
      </c>
      <c r="BW3">
        <f t="shared" si="1"/>
        <v>1.9479763893989686E-6</v>
      </c>
      <c r="BX3">
        <f t="shared" si="1"/>
        <v>1.9479763893989686E-6</v>
      </c>
      <c r="BY3">
        <f t="shared" si="1"/>
        <v>1.9479763893989686E-6</v>
      </c>
      <c r="BZ3">
        <f t="shared" si="1"/>
        <v>1.9479763893989686E-6</v>
      </c>
      <c r="CA3">
        <f t="shared" si="1"/>
        <v>1.9479763893989686E-6</v>
      </c>
      <c r="CB3">
        <f t="shared" si="1"/>
        <v>1.9479763893989686E-6</v>
      </c>
      <c r="CC3">
        <f t="shared" si="1"/>
        <v>1.9479763893989686E-6</v>
      </c>
      <c r="CD3">
        <f t="shared" si="1"/>
        <v>1.9479763893989686E-6</v>
      </c>
    </row>
    <row r="4" spans="1:82">
      <c r="A4" s="16" t="s">
        <v>327</v>
      </c>
      <c r="B4" s="47">
        <f t="shared" si="0"/>
        <v>1.82553881074426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G4">
        <f t="shared" si="2"/>
        <v>2.6581973624019876E-6</v>
      </c>
      <c r="AH4">
        <f t="shared" si="1"/>
        <v>2.6581973624019876E-6</v>
      </c>
      <c r="AI4">
        <f t="shared" si="1"/>
        <v>2.6581973624019876E-6</v>
      </c>
      <c r="AJ4">
        <f t="shared" si="1"/>
        <v>2.6581973624019876E-6</v>
      </c>
      <c r="AK4">
        <f t="shared" si="1"/>
        <v>2.6581973624019876E-6</v>
      </c>
      <c r="AL4">
        <f t="shared" si="1"/>
        <v>2.6581973624019876E-6</v>
      </c>
      <c r="AM4">
        <f t="shared" si="1"/>
        <v>2.6581973624019876E-6</v>
      </c>
      <c r="AN4">
        <f t="shared" si="1"/>
        <v>2.6581973624019876E-6</v>
      </c>
      <c r="AO4">
        <f t="shared" si="1"/>
        <v>2.6581973624019876E-6</v>
      </c>
      <c r="AP4">
        <f t="shared" si="1"/>
        <v>2.6581973624019876E-6</v>
      </c>
      <c r="AQ4">
        <f t="shared" si="1"/>
        <v>2.6581973624019876E-6</v>
      </c>
      <c r="AR4">
        <f t="shared" si="1"/>
        <v>2.6581973624019876E-6</v>
      </c>
      <c r="AS4">
        <f t="shared" si="1"/>
        <v>2.6581973624019876E-6</v>
      </c>
      <c r="AT4">
        <f t="shared" si="1"/>
        <v>2.6581973624019876E-6</v>
      </c>
      <c r="AU4">
        <f t="shared" si="1"/>
        <v>2.6581973624019876E-6</v>
      </c>
      <c r="AV4">
        <f t="shared" si="1"/>
        <v>2.6581973624019876E-6</v>
      </c>
      <c r="AW4">
        <f t="shared" si="1"/>
        <v>2.6581973624019876E-6</v>
      </c>
      <c r="AX4">
        <f t="shared" si="1"/>
        <v>2.6581973624019876E-6</v>
      </c>
      <c r="AY4">
        <f t="shared" si="1"/>
        <v>2.6581973624019876E-6</v>
      </c>
      <c r="AZ4">
        <f t="shared" si="1"/>
        <v>2.6581973624019876E-6</v>
      </c>
      <c r="BA4">
        <f t="shared" si="1"/>
        <v>2.6581973624019876E-6</v>
      </c>
      <c r="BB4">
        <f t="shared" si="1"/>
        <v>2.6581973624019876E-6</v>
      </c>
      <c r="BC4">
        <f t="shared" si="1"/>
        <v>2.6581973624019876E-6</v>
      </c>
      <c r="BD4">
        <f t="shared" si="1"/>
        <v>2.6581973624019876E-6</v>
      </c>
      <c r="BE4">
        <f t="shared" si="1"/>
        <v>2.6581973624019876E-6</v>
      </c>
      <c r="BF4">
        <f t="shared" si="1"/>
        <v>2.6581973624019876E-6</v>
      </c>
      <c r="BG4">
        <f t="shared" si="1"/>
        <v>2.6581973624019876E-6</v>
      </c>
      <c r="BH4">
        <f t="shared" si="1"/>
        <v>2.6581973624019876E-6</v>
      </c>
      <c r="BI4">
        <f t="shared" si="1"/>
        <v>2.6581973624019876E-6</v>
      </c>
      <c r="BJ4">
        <f t="shared" si="1"/>
        <v>2.6581973624019876E-6</v>
      </c>
      <c r="BK4">
        <f t="shared" si="1"/>
        <v>2.6581973624019876E-6</v>
      </c>
      <c r="BL4">
        <f t="shared" si="1"/>
        <v>2.6581973624019876E-6</v>
      </c>
      <c r="BM4">
        <f t="shared" si="1"/>
        <v>2.6581973624019876E-6</v>
      </c>
      <c r="BN4">
        <f t="shared" si="1"/>
        <v>2.6581973624019876E-6</v>
      </c>
      <c r="BO4">
        <f t="shared" si="1"/>
        <v>2.6581973624019876E-6</v>
      </c>
      <c r="BP4">
        <f t="shared" si="1"/>
        <v>2.6581973624019876E-6</v>
      </c>
      <c r="BQ4">
        <f t="shared" si="1"/>
        <v>2.6581973624019876E-6</v>
      </c>
      <c r="BR4">
        <f t="shared" si="1"/>
        <v>2.6581973624019876E-6</v>
      </c>
      <c r="BS4">
        <f t="shared" si="1"/>
        <v>2.6581973624019876E-6</v>
      </c>
      <c r="BT4">
        <f t="shared" si="1"/>
        <v>2.6581973624019876E-6</v>
      </c>
      <c r="BU4">
        <f t="shared" si="1"/>
        <v>2.6581973624019876E-6</v>
      </c>
      <c r="BV4">
        <f t="shared" si="1"/>
        <v>2.6581973624019876E-6</v>
      </c>
      <c r="BW4">
        <f t="shared" si="1"/>
        <v>2.6581973624019876E-6</v>
      </c>
      <c r="BX4">
        <f t="shared" si="1"/>
        <v>2.6581973624019876E-6</v>
      </c>
      <c r="BY4">
        <f t="shared" si="1"/>
        <v>2.6581973624019876E-6</v>
      </c>
      <c r="BZ4">
        <f t="shared" si="1"/>
        <v>2.6581973624019876E-6</v>
      </c>
      <c r="CA4">
        <f t="shared" si="1"/>
        <v>2.6581973624019876E-6</v>
      </c>
      <c r="CB4">
        <f t="shared" si="1"/>
        <v>2.6581973624019876E-6</v>
      </c>
      <c r="CC4">
        <f t="shared" si="1"/>
        <v>2.6581973624019876E-6</v>
      </c>
      <c r="CD4">
        <f t="shared" si="1"/>
        <v>2.6581973624019876E-6</v>
      </c>
    </row>
    <row r="5" spans="1:82">
      <c r="A5" s="16" t="s">
        <v>328</v>
      </c>
      <c r="B5" s="47">
        <f t="shared" si="0"/>
        <v>1.82553881074426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G5">
        <f t="shared" si="2"/>
        <v>2.1310112692082885E-6</v>
      </c>
      <c r="AH5">
        <f t="shared" si="1"/>
        <v>2.1310112692082885E-6</v>
      </c>
      <c r="AI5">
        <f t="shared" si="1"/>
        <v>2.1310112692082885E-6</v>
      </c>
      <c r="AJ5">
        <f t="shared" si="1"/>
        <v>2.1310112692082885E-6</v>
      </c>
      <c r="AK5">
        <f t="shared" si="1"/>
        <v>2.1310112692082885E-6</v>
      </c>
      <c r="AL5">
        <f t="shared" si="1"/>
        <v>2.1310112692082885E-6</v>
      </c>
      <c r="AM5">
        <f t="shared" si="1"/>
        <v>2.1310112692082885E-6</v>
      </c>
      <c r="AN5">
        <f t="shared" si="1"/>
        <v>2.1310112692082885E-6</v>
      </c>
      <c r="AO5">
        <f t="shared" si="1"/>
        <v>2.1310112692082885E-6</v>
      </c>
      <c r="AP5">
        <f t="shared" si="1"/>
        <v>2.1310112692082885E-6</v>
      </c>
      <c r="AQ5">
        <f t="shared" si="1"/>
        <v>2.1310112692082885E-6</v>
      </c>
      <c r="AR5">
        <f t="shared" si="1"/>
        <v>2.1310112692082885E-6</v>
      </c>
      <c r="AS5">
        <f t="shared" si="1"/>
        <v>2.1310112692082885E-6</v>
      </c>
      <c r="AT5">
        <f t="shared" si="1"/>
        <v>2.1310112692082885E-6</v>
      </c>
      <c r="AU5">
        <f t="shared" si="1"/>
        <v>2.1310112692082885E-6</v>
      </c>
      <c r="AV5">
        <f t="shared" si="1"/>
        <v>2.1310112692082885E-6</v>
      </c>
      <c r="AW5">
        <f t="shared" si="1"/>
        <v>2.1310112692082885E-6</v>
      </c>
      <c r="AX5">
        <f t="shared" si="1"/>
        <v>2.1310112692082885E-6</v>
      </c>
      <c r="AY5">
        <f t="shared" si="1"/>
        <v>2.1310112692082885E-6</v>
      </c>
      <c r="AZ5">
        <f t="shared" si="1"/>
        <v>2.1310112692082885E-6</v>
      </c>
      <c r="BA5">
        <f t="shared" si="1"/>
        <v>2.1310112692082885E-6</v>
      </c>
      <c r="BB5">
        <f t="shared" si="1"/>
        <v>2.1310112692082885E-6</v>
      </c>
      <c r="BC5">
        <f t="shared" si="1"/>
        <v>2.1310112692082885E-6</v>
      </c>
      <c r="BD5">
        <f t="shared" si="1"/>
        <v>2.1310112692082885E-6</v>
      </c>
      <c r="BE5">
        <f t="shared" si="1"/>
        <v>2.1310112692082885E-6</v>
      </c>
      <c r="BF5">
        <f t="shared" si="1"/>
        <v>2.1310112692082885E-6</v>
      </c>
      <c r="BG5">
        <f t="shared" si="1"/>
        <v>2.1310112692082885E-6</v>
      </c>
      <c r="BH5">
        <f t="shared" si="1"/>
        <v>2.1310112692082885E-6</v>
      </c>
      <c r="BI5">
        <f t="shared" si="1"/>
        <v>2.1310112692082885E-6</v>
      </c>
      <c r="BJ5">
        <f t="shared" si="1"/>
        <v>2.1310112692082885E-6</v>
      </c>
      <c r="BK5">
        <f t="shared" si="1"/>
        <v>2.1310112692082885E-6</v>
      </c>
      <c r="BL5">
        <f t="shared" si="1"/>
        <v>2.1310112692082885E-6</v>
      </c>
      <c r="BM5">
        <f t="shared" si="1"/>
        <v>2.1310112692082885E-6</v>
      </c>
      <c r="BN5">
        <f t="shared" si="1"/>
        <v>2.1310112692082885E-6</v>
      </c>
      <c r="BO5">
        <f t="shared" si="1"/>
        <v>2.1310112692082885E-6</v>
      </c>
      <c r="BP5">
        <f t="shared" si="1"/>
        <v>2.1310112692082885E-6</v>
      </c>
      <c r="BQ5">
        <f t="shared" si="1"/>
        <v>2.1310112692082885E-6</v>
      </c>
      <c r="BR5">
        <f t="shared" si="1"/>
        <v>2.1310112692082885E-6</v>
      </c>
      <c r="BS5">
        <f t="shared" si="1"/>
        <v>2.1310112692082885E-6</v>
      </c>
      <c r="BT5">
        <f t="shared" si="1"/>
        <v>2.1310112692082885E-6</v>
      </c>
      <c r="BU5">
        <f t="shared" si="1"/>
        <v>2.1310112692082885E-6</v>
      </c>
      <c r="BV5">
        <f t="shared" si="1"/>
        <v>2.1310112692082885E-6</v>
      </c>
      <c r="BW5">
        <f t="shared" si="1"/>
        <v>2.1310112692082885E-6</v>
      </c>
      <c r="BX5">
        <f t="shared" si="1"/>
        <v>2.1310112692082885E-6</v>
      </c>
      <c r="BY5">
        <f t="shared" si="1"/>
        <v>2.1310112692082885E-6</v>
      </c>
      <c r="BZ5">
        <f t="shared" si="1"/>
        <v>2.1310112692082885E-6</v>
      </c>
      <c r="CA5">
        <f t="shared" si="1"/>
        <v>2.1310112692082885E-6</v>
      </c>
      <c r="CB5">
        <f t="shared" si="1"/>
        <v>2.1310112692082885E-6</v>
      </c>
      <c r="CC5">
        <f t="shared" si="1"/>
        <v>2.1310112692082885E-6</v>
      </c>
      <c r="CD5">
        <f t="shared" si="1"/>
        <v>2.1310112692082885E-6</v>
      </c>
    </row>
    <row r="6" spans="1:82">
      <c r="A6" s="16" t="s">
        <v>329</v>
      </c>
      <c r="B6" s="47">
        <f t="shared" si="0"/>
        <v>1.9874200234405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G6">
        <f t="shared" si="2"/>
        <v>2.3547262233260518E-6</v>
      </c>
      <c r="AH6">
        <f t="shared" si="1"/>
        <v>2.3547262233260518E-6</v>
      </c>
      <c r="AI6">
        <f t="shared" si="1"/>
        <v>2.3547262233260518E-6</v>
      </c>
      <c r="AJ6">
        <f t="shared" si="1"/>
        <v>2.3547262233260518E-6</v>
      </c>
      <c r="AK6">
        <f t="shared" si="1"/>
        <v>2.3547262233260518E-6</v>
      </c>
      <c r="AL6">
        <f t="shared" si="1"/>
        <v>2.3547262233260518E-6</v>
      </c>
      <c r="AM6">
        <f t="shared" si="1"/>
        <v>2.3547262233260518E-6</v>
      </c>
      <c r="AN6">
        <f t="shared" si="1"/>
        <v>2.3547262233260518E-6</v>
      </c>
      <c r="AO6">
        <f t="shared" si="1"/>
        <v>2.3547262233260518E-6</v>
      </c>
      <c r="AP6">
        <f t="shared" si="1"/>
        <v>2.3547262233260518E-6</v>
      </c>
      <c r="AQ6">
        <f t="shared" si="1"/>
        <v>2.3547262233260518E-6</v>
      </c>
      <c r="AR6">
        <f t="shared" si="1"/>
        <v>2.3547262233260518E-6</v>
      </c>
      <c r="AS6">
        <f t="shared" si="1"/>
        <v>2.3547262233260518E-6</v>
      </c>
      <c r="AT6">
        <f t="shared" si="1"/>
        <v>2.3547262233260518E-6</v>
      </c>
      <c r="AU6">
        <f t="shared" si="1"/>
        <v>2.3547262233260518E-6</v>
      </c>
      <c r="AV6">
        <f t="shared" si="1"/>
        <v>2.3547262233260518E-6</v>
      </c>
      <c r="AW6">
        <f t="shared" si="1"/>
        <v>2.3547262233260518E-6</v>
      </c>
      <c r="AX6">
        <f t="shared" si="1"/>
        <v>2.3547262233260518E-6</v>
      </c>
      <c r="AY6">
        <f t="shared" si="1"/>
        <v>2.3547262233260518E-6</v>
      </c>
      <c r="AZ6">
        <f t="shared" si="1"/>
        <v>2.3547262233260518E-6</v>
      </c>
      <c r="BA6">
        <f t="shared" si="1"/>
        <v>2.3547262233260518E-6</v>
      </c>
      <c r="BB6">
        <f t="shared" si="1"/>
        <v>2.3547262233260518E-6</v>
      </c>
      <c r="BC6">
        <f t="shared" si="1"/>
        <v>2.3547262233260518E-6</v>
      </c>
      <c r="BD6">
        <f t="shared" si="1"/>
        <v>2.3547262233260518E-6</v>
      </c>
      <c r="BE6">
        <f t="shared" si="1"/>
        <v>2.3547262233260518E-6</v>
      </c>
      <c r="BF6">
        <f t="shared" si="1"/>
        <v>2.3547262233260518E-6</v>
      </c>
      <c r="BG6">
        <f t="shared" si="1"/>
        <v>2.3547262233260518E-6</v>
      </c>
      <c r="BH6">
        <f t="shared" si="1"/>
        <v>2.3547262233260518E-6</v>
      </c>
      <c r="BI6">
        <f t="shared" si="1"/>
        <v>2.3547262233260518E-6</v>
      </c>
      <c r="BJ6">
        <f t="shared" si="1"/>
        <v>2.3547262233260518E-6</v>
      </c>
      <c r="BK6">
        <f t="shared" si="1"/>
        <v>2.3547262233260518E-6</v>
      </c>
      <c r="BL6">
        <f t="shared" si="1"/>
        <v>2.3547262233260518E-6</v>
      </c>
      <c r="BM6">
        <f t="shared" si="1"/>
        <v>2.3547262233260518E-6</v>
      </c>
      <c r="BN6">
        <f t="shared" si="1"/>
        <v>2.3547262233260518E-6</v>
      </c>
      <c r="BO6">
        <f t="shared" si="1"/>
        <v>2.3547262233260518E-6</v>
      </c>
      <c r="BP6">
        <f t="shared" si="1"/>
        <v>2.3547262233260518E-6</v>
      </c>
      <c r="BQ6">
        <f t="shared" si="1"/>
        <v>2.3547262233260518E-6</v>
      </c>
      <c r="BR6">
        <f t="shared" si="1"/>
        <v>2.3547262233260518E-6</v>
      </c>
      <c r="BS6">
        <f t="shared" si="1"/>
        <v>2.3547262233260518E-6</v>
      </c>
      <c r="BT6">
        <f t="shared" si="1"/>
        <v>2.3547262233260518E-6</v>
      </c>
      <c r="BU6">
        <f t="shared" si="1"/>
        <v>2.3547262233260518E-6</v>
      </c>
      <c r="BV6">
        <f t="shared" si="1"/>
        <v>2.3547262233260518E-6</v>
      </c>
      <c r="BW6">
        <f t="shared" si="1"/>
        <v>2.3547262233260518E-6</v>
      </c>
      <c r="BX6">
        <f t="shared" si="1"/>
        <v>2.3547262233260518E-6</v>
      </c>
      <c r="BY6">
        <f t="shared" si="1"/>
        <v>2.3547262233260518E-6</v>
      </c>
      <c r="BZ6">
        <f t="shared" si="1"/>
        <v>2.3547262233260518E-6</v>
      </c>
      <c r="CA6">
        <f t="shared" si="1"/>
        <v>2.3547262233260518E-6</v>
      </c>
      <c r="CB6">
        <f t="shared" si="1"/>
        <v>2.3547262233260518E-6</v>
      </c>
      <c r="CC6">
        <f t="shared" si="1"/>
        <v>2.3547262233260518E-6</v>
      </c>
      <c r="CD6">
        <f t="shared" si="1"/>
        <v>2.3547262233260518E-6</v>
      </c>
    </row>
    <row r="7" spans="1:82">
      <c r="A7" s="16" t="s">
        <v>330</v>
      </c>
      <c r="B7" s="47">
        <f t="shared" si="0"/>
        <v>1.9874200234405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G7">
        <f t="shared" si="2"/>
        <v>2.3305270952569344E-6</v>
      </c>
      <c r="AH7">
        <f t="shared" si="1"/>
        <v>2.3305270952569344E-6</v>
      </c>
      <c r="AI7">
        <f t="shared" si="1"/>
        <v>2.3305270952569344E-6</v>
      </c>
      <c r="AJ7">
        <f t="shared" si="1"/>
        <v>2.3305270952569344E-6</v>
      </c>
      <c r="AK7">
        <f t="shared" si="1"/>
        <v>2.3305270952569344E-6</v>
      </c>
      <c r="AL7">
        <f t="shared" si="1"/>
        <v>2.3305270952569344E-6</v>
      </c>
      <c r="AM7">
        <f t="shared" si="1"/>
        <v>2.3305270952569344E-6</v>
      </c>
      <c r="AN7">
        <f t="shared" si="1"/>
        <v>2.3305270952569344E-6</v>
      </c>
      <c r="AO7">
        <f t="shared" si="1"/>
        <v>2.3305270952569344E-6</v>
      </c>
      <c r="AP7">
        <f t="shared" si="1"/>
        <v>2.3305270952569344E-6</v>
      </c>
      <c r="AQ7">
        <f t="shared" si="1"/>
        <v>2.3305270952569344E-6</v>
      </c>
      <c r="AR7">
        <f t="shared" si="1"/>
        <v>2.3305270952569344E-6</v>
      </c>
      <c r="AS7">
        <f t="shared" si="1"/>
        <v>2.3305270952569344E-6</v>
      </c>
      <c r="AT7">
        <f t="shared" si="1"/>
        <v>2.3305270952569344E-6</v>
      </c>
      <c r="AU7">
        <f t="shared" si="1"/>
        <v>2.3305270952569344E-6</v>
      </c>
      <c r="AV7">
        <f t="shared" si="1"/>
        <v>2.3305270952569344E-6</v>
      </c>
      <c r="AW7">
        <f t="shared" si="1"/>
        <v>2.3305270952569344E-6</v>
      </c>
      <c r="AX7">
        <f t="shared" si="1"/>
        <v>2.3305270952569344E-6</v>
      </c>
      <c r="AY7">
        <f t="shared" si="1"/>
        <v>2.3305270952569344E-6</v>
      </c>
      <c r="AZ7">
        <f t="shared" si="1"/>
        <v>2.3305270952569344E-6</v>
      </c>
      <c r="BA7">
        <f t="shared" si="1"/>
        <v>2.3305270952569344E-6</v>
      </c>
      <c r="BB7">
        <f t="shared" si="1"/>
        <v>2.3305270952569344E-6</v>
      </c>
      <c r="BC7">
        <f t="shared" si="1"/>
        <v>2.3305270952569344E-6</v>
      </c>
      <c r="BD7">
        <f t="shared" si="1"/>
        <v>2.3305270952569344E-6</v>
      </c>
      <c r="BE7">
        <f t="shared" si="1"/>
        <v>2.3305270952569344E-6</v>
      </c>
      <c r="BF7">
        <f t="shared" si="1"/>
        <v>2.3305270952569344E-6</v>
      </c>
      <c r="BG7">
        <f t="shared" ref="AH7:CD9" si="3">BF7</f>
        <v>2.3305270952569344E-6</v>
      </c>
      <c r="BH7">
        <f t="shared" si="3"/>
        <v>2.3305270952569344E-6</v>
      </c>
      <c r="BI7">
        <f t="shared" si="3"/>
        <v>2.3305270952569344E-6</v>
      </c>
      <c r="BJ7">
        <f t="shared" si="3"/>
        <v>2.3305270952569344E-6</v>
      </c>
      <c r="BK7">
        <f t="shared" si="3"/>
        <v>2.3305270952569344E-6</v>
      </c>
      <c r="BL7">
        <f t="shared" si="3"/>
        <v>2.3305270952569344E-6</v>
      </c>
      <c r="BM7">
        <f t="shared" si="3"/>
        <v>2.3305270952569344E-6</v>
      </c>
      <c r="BN7">
        <f t="shared" si="3"/>
        <v>2.3305270952569344E-6</v>
      </c>
      <c r="BO7">
        <f t="shared" si="3"/>
        <v>2.3305270952569344E-6</v>
      </c>
      <c r="BP7">
        <f t="shared" si="3"/>
        <v>2.3305270952569344E-6</v>
      </c>
      <c r="BQ7">
        <f t="shared" si="3"/>
        <v>2.3305270952569344E-6</v>
      </c>
      <c r="BR7">
        <f t="shared" si="3"/>
        <v>2.3305270952569344E-6</v>
      </c>
      <c r="BS7">
        <f t="shared" si="3"/>
        <v>2.3305270952569344E-6</v>
      </c>
      <c r="BT7">
        <f t="shared" si="3"/>
        <v>2.3305270952569344E-6</v>
      </c>
      <c r="BU7">
        <f t="shared" si="3"/>
        <v>2.3305270952569344E-6</v>
      </c>
      <c r="BV7">
        <f t="shared" si="3"/>
        <v>2.3305270952569344E-6</v>
      </c>
      <c r="BW7">
        <f t="shared" si="3"/>
        <v>2.3305270952569344E-6</v>
      </c>
      <c r="BX7">
        <f t="shared" si="3"/>
        <v>2.3305270952569344E-6</v>
      </c>
      <c r="BY7">
        <f t="shared" si="3"/>
        <v>2.3305270952569344E-6</v>
      </c>
      <c r="BZ7">
        <f t="shared" si="3"/>
        <v>2.3305270952569344E-6</v>
      </c>
      <c r="CA7">
        <f t="shared" si="3"/>
        <v>2.3305270952569344E-6</v>
      </c>
      <c r="CB7">
        <f t="shared" si="3"/>
        <v>2.3305270952569344E-6</v>
      </c>
      <c r="CC7">
        <f t="shared" si="3"/>
        <v>2.3305270952569344E-6</v>
      </c>
      <c r="CD7">
        <f t="shared" si="3"/>
        <v>2.3305270952569344E-6</v>
      </c>
    </row>
    <row r="8" spans="1:82">
      <c r="A8" s="16" t="s">
        <v>331</v>
      </c>
      <c r="B8" s="47">
        <f t="shared" si="0"/>
        <v>1.9874200234405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G8">
        <f t="shared" si="2"/>
        <v>2.3305270952569344E-6</v>
      </c>
      <c r="AH8">
        <f t="shared" si="3"/>
        <v>2.3305270952569344E-6</v>
      </c>
      <c r="AI8">
        <f t="shared" si="3"/>
        <v>2.3305270952569344E-6</v>
      </c>
      <c r="AJ8">
        <f t="shared" si="3"/>
        <v>2.3305270952569344E-6</v>
      </c>
      <c r="AK8">
        <f t="shared" si="3"/>
        <v>2.3305270952569344E-6</v>
      </c>
      <c r="AL8">
        <f t="shared" si="3"/>
        <v>2.3305270952569344E-6</v>
      </c>
      <c r="AM8">
        <f t="shared" si="3"/>
        <v>2.3305270952569344E-6</v>
      </c>
      <c r="AN8">
        <f t="shared" si="3"/>
        <v>2.3305270952569344E-6</v>
      </c>
      <c r="AO8">
        <f t="shared" si="3"/>
        <v>2.3305270952569344E-6</v>
      </c>
      <c r="AP8">
        <f t="shared" si="3"/>
        <v>2.3305270952569344E-6</v>
      </c>
      <c r="AQ8">
        <f t="shared" si="3"/>
        <v>2.3305270952569344E-6</v>
      </c>
      <c r="AR8">
        <f t="shared" si="3"/>
        <v>2.3305270952569344E-6</v>
      </c>
      <c r="AS8">
        <f t="shared" si="3"/>
        <v>2.3305270952569344E-6</v>
      </c>
      <c r="AT8">
        <f t="shared" si="3"/>
        <v>2.3305270952569344E-6</v>
      </c>
      <c r="AU8">
        <f t="shared" si="3"/>
        <v>2.3305270952569344E-6</v>
      </c>
      <c r="AV8">
        <f t="shared" si="3"/>
        <v>2.3305270952569344E-6</v>
      </c>
      <c r="AW8">
        <f t="shared" si="3"/>
        <v>2.3305270952569344E-6</v>
      </c>
      <c r="AX8">
        <f t="shared" si="3"/>
        <v>2.3305270952569344E-6</v>
      </c>
      <c r="AY8">
        <f t="shared" si="3"/>
        <v>2.3305270952569344E-6</v>
      </c>
      <c r="AZ8">
        <f t="shared" si="3"/>
        <v>2.3305270952569344E-6</v>
      </c>
      <c r="BA8">
        <f t="shared" si="3"/>
        <v>2.3305270952569344E-6</v>
      </c>
      <c r="BB8">
        <f t="shared" si="3"/>
        <v>2.3305270952569344E-6</v>
      </c>
      <c r="BC8">
        <f t="shared" si="3"/>
        <v>2.3305270952569344E-6</v>
      </c>
      <c r="BD8">
        <f t="shared" si="3"/>
        <v>2.3305270952569344E-6</v>
      </c>
      <c r="BE8">
        <f t="shared" si="3"/>
        <v>2.3305270952569344E-6</v>
      </c>
      <c r="BF8">
        <f t="shared" si="3"/>
        <v>2.3305270952569344E-6</v>
      </c>
      <c r="BG8">
        <f t="shared" si="3"/>
        <v>2.3305270952569344E-6</v>
      </c>
      <c r="BH8">
        <f t="shared" si="3"/>
        <v>2.3305270952569344E-6</v>
      </c>
      <c r="BI8">
        <f t="shared" si="3"/>
        <v>2.3305270952569344E-6</v>
      </c>
      <c r="BJ8">
        <f t="shared" si="3"/>
        <v>2.3305270952569344E-6</v>
      </c>
      <c r="BK8">
        <f t="shared" si="3"/>
        <v>2.3305270952569344E-6</v>
      </c>
      <c r="BL8">
        <f t="shared" si="3"/>
        <v>2.3305270952569344E-6</v>
      </c>
      <c r="BM8">
        <f t="shared" si="3"/>
        <v>2.3305270952569344E-6</v>
      </c>
      <c r="BN8">
        <f t="shared" si="3"/>
        <v>2.3305270952569344E-6</v>
      </c>
      <c r="BO8">
        <f t="shared" si="3"/>
        <v>2.3305270952569344E-6</v>
      </c>
      <c r="BP8">
        <f t="shared" si="3"/>
        <v>2.3305270952569344E-6</v>
      </c>
      <c r="BQ8">
        <f t="shared" si="3"/>
        <v>2.3305270952569344E-6</v>
      </c>
      <c r="BR8">
        <f t="shared" si="3"/>
        <v>2.3305270952569344E-6</v>
      </c>
      <c r="BS8">
        <f t="shared" si="3"/>
        <v>2.3305270952569344E-6</v>
      </c>
      <c r="BT8">
        <f t="shared" si="3"/>
        <v>2.3305270952569344E-6</v>
      </c>
      <c r="BU8">
        <f t="shared" si="3"/>
        <v>2.3305270952569344E-6</v>
      </c>
      <c r="BV8">
        <f t="shared" si="3"/>
        <v>2.3305270952569344E-6</v>
      </c>
      <c r="BW8">
        <f t="shared" si="3"/>
        <v>2.3305270952569344E-6</v>
      </c>
      <c r="BX8">
        <f t="shared" si="3"/>
        <v>2.3305270952569344E-6</v>
      </c>
      <c r="BY8">
        <f t="shared" si="3"/>
        <v>2.3305270952569344E-6</v>
      </c>
      <c r="BZ8">
        <f t="shared" si="3"/>
        <v>2.3305270952569344E-6</v>
      </c>
      <c r="CA8">
        <f t="shared" si="3"/>
        <v>2.3305270952569344E-6</v>
      </c>
      <c r="CB8">
        <f t="shared" si="3"/>
        <v>2.3305270952569344E-6</v>
      </c>
      <c r="CC8">
        <f t="shared" si="3"/>
        <v>2.3305270952569344E-6</v>
      </c>
      <c r="CD8">
        <f t="shared" si="3"/>
        <v>2.3305270952569344E-6</v>
      </c>
    </row>
    <row r="9" spans="1:82">
      <c r="A9" s="16" t="s">
        <v>332</v>
      </c>
      <c r="B9" s="47">
        <f t="shared" si="0"/>
        <v>1.9874200234405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G9">
        <f t="shared" si="2"/>
        <v>2.3305270952569344E-6</v>
      </c>
      <c r="AH9">
        <f t="shared" si="3"/>
        <v>2.3305270952569344E-6</v>
      </c>
      <c r="AI9">
        <f t="shared" si="3"/>
        <v>2.3305270952569344E-6</v>
      </c>
      <c r="AJ9">
        <f t="shared" si="3"/>
        <v>2.3305270952569344E-6</v>
      </c>
      <c r="AK9">
        <f t="shared" si="3"/>
        <v>2.3305270952569344E-6</v>
      </c>
      <c r="AL9">
        <f t="shared" si="3"/>
        <v>2.3305270952569344E-6</v>
      </c>
      <c r="AM9">
        <f t="shared" si="3"/>
        <v>2.3305270952569344E-6</v>
      </c>
      <c r="AN9">
        <f t="shared" si="3"/>
        <v>2.3305270952569344E-6</v>
      </c>
      <c r="AO9">
        <f t="shared" si="3"/>
        <v>2.3305270952569344E-6</v>
      </c>
      <c r="AP9">
        <f t="shared" si="3"/>
        <v>2.3305270952569344E-6</v>
      </c>
      <c r="AQ9">
        <f t="shared" si="3"/>
        <v>2.3305270952569344E-6</v>
      </c>
      <c r="AR9">
        <f t="shared" si="3"/>
        <v>2.3305270952569344E-6</v>
      </c>
      <c r="AS9">
        <f t="shared" si="3"/>
        <v>2.3305270952569344E-6</v>
      </c>
      <c r="AT9">
        <f t="shared" si="3"/>
        <v>2.3305270952569344E-6</v>
      </c>
      <c r="AU9">
        <f t="shared" si="3"/>
        <v>2.3305270952569344E-6</v>
      </c>
      <c r="AV9">
        <f t="shared" si="3"/>
        <v>2.3305270952569344E-6</v>
      </c>
      <c r="AW9">
        <f t="shared" si="3"/>
        <v>2.3305270952569344E-6</v>
      </c>
      <c r="AX9">
        <f t="shared" si="3"/>
        <v>2.3305270952569344E-6</v>
      </c>
      <c r="AY9">
        <f t="shared" si="3"/>
        <v>2.3305270952569344E-6</v>
      </c>
      <c r="AZ9">
        <f t="shared" si="3"/>
        <v>2.3305270952569344E-6</v>
      </c>
      <c r="BA9">
        <f t="shared" si="3"/>
        <v>2.3305270952569344E-6</v>
      </c>
      <c r="BB9">
        <f t="shared" si="3"/>
        <v>2.3305270952569344E-6</v>
      </c>
      <c r="BC9">
        <f t="shared" si="3"/>
        <v>2.3305270952569344E-6</v>
      </c>
      <c r="BD9">
        <f t="shared" si="3"/>
        <v>2.3305270952569344E-6</v>
      </c>
      <c r="BE9">
        <f t="shared" si="3"/>
        <v>2.3305270952569344E-6</v>
      </c>
      <c r="BF9">
        <f t="shared" si="3"/>
        <v>2.3305270952569344E-6</v>
      </c>
      <c r="BG9">
        <f t="shared" si="3"/>
        <v>2.3305270952569344E-6</v>
      </c>
      <c r="BH9">
        <f t="shared" si="3"/>
        <v>2.3305270952569344E-6</v>
      </c>
      <c r="BI9">
        <f t="shared" si="3"/>
        <v>2.3305270952569344E-6</v>
      </c>
      <c r="BJ9">
        <f t="shared" si="3"/>
        <v>2.3305270952569344E-6</v>
      </c>
      <c r="BK9">
        <f t="shared" si="3"/>
        <v>2.3305270952569344E-6</v>
      </c>
      <c r="BL9">
        <f t="shared" si="3"/>
        <v>2.3305270952569344E-6</v>
      </c>
      <c r="BM9">
        <f t="shared" si="3"/>
        <v>2.3305270952569344E-6</v>
      </c>
      <c r="BN9">
        <f t="shared" si="3"/>
        <v>2.3305270952569344E-6</v>
      </c>
      <c r="BO9">
        <f t="shared" si="3"/>
        <v>2.3305270952569344E-6</v>
      </c>
      <c r="BP9">
        <f t="shared" si="3"/>
        <v>2.3305270952569344E-6</v>
      </c>
      <c r="BQ9">
        <f t="shared" si="3"/>
        <v>2.3305270952569344E-6</v>
      </c>
      <c r="BR9">
        <f t="shared" si="3"/>
        <v>2.3305270952569344E-6</v>
      </c>
      <c r="BS9">
        <f t="shared" si="3"/>
        <v>2.3305270952569344E-6</v>
      </c>
      <c r="BT9">
        <f t="shared" si="3"/>
        <v>2.3305270952569344E-6</v>
      </c>
      <c r="BU9">
        <f t="shared" si="3"/>
        <v>2.3305270952569344E-6</v>
      </c>
      <c r="BV9">
        <f t="shared" si="3"/>
        <v>2.3305270952569344E-6</v>
      </c>
      <c r="BW9">
        <f t="shared" si="3"/>
        <v>2.3305270952569344E-6</v>
      </c>
      <c r="BX9">
        <f t="shared" si="3"/>
        <v>2.3305270952569344E-6</v>
      </c>
      <c r="BY9">
        <f t="shared" si="3"/>
        <v>2.3305270952569344E-6</v>
      </c>
      <c r="BZ9">
        <f t="shared" si="3"/>
        <v>2.3305270952569344E-6</v>
      </c>
      <c r="CA9">
        <f t="shared" si="3"/>
        <v>2.3305270952569344E-6</v>
      </c>
      <c r="CB9">
        <f t="shared" si="3"/>
        <v>2.3305270952569344E-6</v>
      </c>
      <c r="CC9">
        <f t="shared" si="3"/>
        <v>2.3305270952569344E-6</v>
      </c>
      <c r="CD9">
        <f t="shared" si="3"/>
        <v>2.330527095256934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G2">
        <f>AF2</f>
        <v>5.0185507583211341E-7</v>
      </c>
      <c r="AH2">
        <f t="shared" ref="AH2:CD7" si="0">AG2</f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  <c r="CD2">
        <f t="shared" si="0"/>
        <v>5.01855075832113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G4">
        <f t="shared" si="2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  <c r="CD4">
        <f t="shared" si="0"/>
        <v>8.237007246037199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G5">
        <f t="shared" si="2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  <c r="CD5">
        <f t="shared" si="0"/>
        <v>8.237007246037199E-7</v>
      </c>
    </row>
    <row r="6" spans="1:82">
      <c r="A6" s="16" t="s">
        <v>329</v>
      </c>
      <c r="B6" s="47">
        <f t="shared" si="1"/>
        <v>3.58300323202936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G6">
        <f t="shared" si="2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  <c r="CD6">
        <f t="shared" si="0"/>
        <v>5.3477508778481308E-7</v>
      </c>
    </row>
    <row r="7" spans="1:82">
      <c r="A7" s="16" t="s">
        <v>330</v>
      </c>
      <c r="B7" s="47">
        <f t="shared" si="1"/>
        <v>3.58300323202936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G7">
        <f t="shared" si="2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si="0"/>
        <v>5.3477508778481308E-7</v>
      </c>
      <c r="BG7">
        <f t="shared" ref="AH7:CD9" si="3">BF7</f>
        <v>5.3477508778481308E-7</v>
      </c>
      <c r="BH7">
        <f t="shared" si="3"/>
        <v>5.3477508778481308E-7</v>
      </c>
      <c r="BI7">
        <f t="shared" si="3"/>
        <v>5.3477508778481308E-7</v>
      </c>
      <c r="BJ7">
        <f t="shared" si="3"/>
        <v>5.3477508778481308E-7</v>
      </c>
      <c r="BK7">
        <f t="shared" si="3"/>
        <v>5.3477508778481308E-7</v>
      </c>
      <c r="BL7">
        <f t="shared" si="3"/>
        <v>5.3477508778481308E-7</v>
      </c>
      <c r="BM7">
        <f t="shared" si="3"/>
        <v>5.3477508778481308E-7</v>
      </c>
      <c r="BN7">
        <f t="shared" si="3"/>
        <v>5.3477508778481308E-7</v>
      </c>
      <c r="BO7">
        <f t="shared" si="3"/>
        <v>5.3477508778481308E-7</v>
      </c>
      <c r="BP7">
        <f t="shared" si="3"/>
        <v>5.3477508778481308E-7</v>
      </c>
      <c r="BQ7">
        <f t="shared" si="3"/>
        <v>5.3477508778481308E-7</v>
      </c>
      <c r="BR7">
        <f t="shared" si="3"/>
        <v>5.3477508778481308E-7</v>
      </c>
      <c r="BS7">
        <f t="shared" si="3"/>
        <v>5.3477508778481308E-7</v>
      </c>
      <c r="BT7">
        <f t="shared" si="3"/>
        <v>5.3477508778481308E-7</v>
      </c>
      <c r="BU7">
        <f t="shared" si="3"/>
        <v>5.3477508778481308E-7</v>
      </c>
      <c r="BV7">
        <f t="shared" si="3"/>
        <v>5.3477508778481308E-7</v>
      </c>
      <c r="BW7">
        <f t="shared" si="3"/>
        <v>5.3477508778481308E-7</v>
      </c>
      <c r="BX7">
        <f t="shared" si="3"/>
        <v>5.3477508778481308E-7</v>
      </c>
      <c r="BY7">
        <f t="shared" si="3"/>
        <v>5.3477508778481308E-7</v>
      </c>
      <c r="BZ7">
        <f t="shared" si="3"/>
        <v>5.3477508778481308E-7</v>
      </c>
      <c r="CA7">
        <f t="shared" si="3"/>
        <v>5.3477508778481308E-7</v>
      </c>
      <c r="CB7">
        <f t="shared" si="3"/>
        <v>5.3477508778481308E-7</v>
      </c>
      <c r="CC7">
        <f t="shared" si="3"/>
        <v>5.3477508778481308E-7</v>
      </c>
      <c r="CD7">
        <f t="shared" si="3"/>
        <v>5.3477508778481308E-7</v>
      </c>
    </row>
    <row r="8" spans="1:82">
      <c r="A8" s="16" t="s">
        <v>331</v>
      </c>
      <c r="B8" s="47">
        <f t="shared" si="1"/>
        <v>3.58300323202936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G8">
        <f t="shared" si="2"/>
        <v>5.3477508778481308E-7</v>
      </c>
      <c r="AH8">
        <f t="shared" si="3"/>
        <v>5.3477508778481308E-7</v>
      </c>
      <c r="AI8">
        <f t="shared" si="3"/>
        <v>5.3477508778481308E-7</v>
      </c>
      <c r="AJ8">
        <f t="shared" si="3"/>
        <v>5.3477508778481308E-7</v>
      </c>
      <c r="AK8">
        <f t="shared" si="3"/>
        <v>5.3477508778481308E-7</v>
      </c>
      <c r="AL8">
        <f t="shared" si="3"/>
        <v>5.3477508778481308E-7</v>
      </c>
      <c r="AM8">
        <f t="shared" si="3"/>
        <v>5.3477508778481308E-7</v>
      </c>
      <c r="AN8">
        <f t="shared" si="3"/>
        <v>5.3477508778481308E-7</v>
      </c>
      <c r="AO8">
        <f t="shared" si="3"/>
        <v>5.3477508778481308E-7</v>
      </c>
      <c r="AP8">
        <f t="shared" si="3"/>
        <v>5.3477508778481308E-7</v>
      </c>
      <c r="AQ8">
        <f t="shared" si="3"/>
        <v>5.3477508778481308E-7</v>
      </c>
      <c r="AR8">
        <f t="shared" si="3"/>
        <v>5.3477508778481308E-7</v>
      </c>
      <c r="AS8">
        <f t="shared" si="3"/>
        <v>5.3477508778481308E-7</v>
      </c>
      <c r="AT8">
        <f t="shared" si="3"/>
        <v>5.3477508778481308E-7</v>
      </c>
      <c r="AU8">
        <f t="shared" si="3"/>
        <v>5.3477508778481308E-7</v>
      </c>
      <c r="AV8">
        <f t="shared" si="3"/>
        <v>5.3477508778481308E-7</v>
      </c>
      <c r="AW8">
        <f t="shared" si="3"/>
        <v>5.3477508778481308E-7</v>
      </c>
      <c r="AX8">
        <f t="shared" si="3"/>
        <v>5.3477508778481308E-7</v>
      </c>
      <c r="AY8">
        <f t="shared" si="3"/>
        <v>5.3477508778481308E-7</v>
      </c>
      <c r="AZ8">
        <f t="shared" si="3"/>
        <v>5.3477508778481308E-7</v>
      </c>
      <c r="BA8">
        <f t="shared" si="3"/>
        <v>5.3477508778481308E-7</v>
      </c>
      <c r="BB8">
        <f t="shared" si="3"/>
        <v>5.3477508778481308E-7</v>
      </c>
      <c r="BC8">
        <f t="shared" si="3"/>
        <v>5.3477508778481308E-7</v>
      </c>
      <c r="BD8">
        <f t="shared" si="3"/>
        <v>5.3477508778481308E-7</v>
      </c>
      <c r="BE8">
        <f t="shared" si="3"/>
        <v>5.3477508778481308E-7</v>
      </c>
      <c r="BF8">
        <f t="shared" si="3"/>
        <v>5.3477508778481308E-7</v>
      </c>
      <c r="BG8">
        <f t="shared" si="3"/>
        <v>5.3477508778481308E-7</v>
      </c>
      <c r="BH8">
        <f t="shared" si="3"/>
        <v>5.3477508778481308E-7</v>
      </c>
      <c r="BI8">
        <f t="shared" si="3"/>
        <v>5.3477508778481308E-7</v>
      </c>
      <c r="BJ8">
        <f t="shared" si="3"/>
        <v>5.3477508778481308E-7</v>
      </c>
      <c r="BK8">
        <f t="shared" si="3"/>
        <v>5.3477508778481308E-7</v>
      </c>
      <c r="BL8">
        <f t="shared" si="3"/>
        <v>5.3477508778481308E-7</v>
      </c>
      <c r="BM8">
        <f t="shared" si="3"/>
        <v>5.3477508778481308E-7</v>
      </c>
      <c r="BN8">
        <f t="shared" si="3"/>
        <v>5.3477508778481308E-7</v>
      </c>
      <c r="BO8">
        <f t="shared" si="3"/>
        <v>5.3477508778481308E-7</v>
      </c>
      <c r="BP8">
        <f t="shared" si="3"/>
        <v>5.3477508778481308E-7</v>
      </c>
      <c r="BQ8">
        <f t="shared" si="3"/>
        <v>5.3477508778481308E-7</v>
      </c>
      <c r="BR8">
        <f t="shared" si="3"/>
        <v>5.3477508778481308E-7</v>
      </c>
      <c r="BS8">
        <f t="shared" si="3"/>
        <v>5.3477508778481308E-7</v>
      </c>
      <c r="BT8">
        <f t="shared" si="3"/>
        <v>5.3477508778481308E-7</v>
      </c>
      <c r="BU8">
        <f t="shared" si="3"/>
        <v>5.3477508778481308E-7</v>
      </c>
      <c r="BV8">
        <f t="shared" si="3"/>
        <v>5.3477508778481308E-7</v>
      </c>
      <c r="BW8">
        <f t="shared" si="3"/>
        <v>5.3477508778481308E-7</v>
      </c>
      <c r="BX8">
        <f t="shared" si="3"/>
        <v>5.3477508778481308E-7</v>
      </c>
      <c r="BY8">
        <f t="shared" si="3"/>
        <v>5.3477508778481308E-7</v>
      </c>
      <c r="BZ8">
        <f t="shared" si="3"/>
        <v>5.3477508778481308E-7</v>
      </c>
      <c r="CA8">
        <f t="shared" si="3"/>
        <v>5.3477508778481308E-7</v>
      </c>
      <c r="CB8">
        <f t="shared" si="3"/>
        <v>5.3477508778481308E-7</v>
      </c>
      <c r="CC8">
        <f t="shared" si="3"/>
        <v>5.3477508778481308E-7</v>
      </c>
      <c r="CD8">
        <f t="shared" si="3"/>
        <v>5.3477508778481308E-7</v>
      </c>
    </row>
    <row r="9" spans="1:82">
      <c r="A9" s="16" t="s">
        <v>332</v>
      </c>
      <c r="B9" s="47">
        <f t="shared" si="1"/>
        <v>3.58300323202936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G9">
        <f t="shared" si="2"/>
        <v>5.3477508778481308E-7</v>
      </c>
      <c r="AH9">
        <f t="shared" si="3"/>
        <v>5.3477508778481308E-7</v>
      </c>
      <c r="AI9">
        <f t="shared" si="3"/>
        <v>5.3477508778481308E-7</v>
      </c>
      <c r="AJ9">
        <f t="shared" si="3"/>
        <v>5.3477508778481308E-7</v>
      </c>
      <c r="AK9">
        <f t="shared" si="3"/>
        <v>5.3477508778481308E-7</v>
      </c>
      <c r="AL9">
        <f t="shared" si="3"/>
        <v>5.3477508778481308E-7</v>
      </c>
      <c r="AM9">
        <f t="shared" si="3"/>
        <v>5.3477508778481308E-7</v>
      </c>
      <c r="AN9">
        <f t="shared" si="3"/>
        <v>5.3477508778481308E-7</v>
      </c>
      <c r="AO9">
        <f t="shared" si="3"/>
        <v>5.3477508778481308E-7</v>
      </c>
      <c r="AP9">
        <f t="shared" si="3"/>
        <v>5.3477508778481308E-7</v>
      </c>
      <c r="AQ9">
        <f t="shared" si="3"/>
        <v>5.3477508778481308E-7</v>
      </c>
      <c r="AR9">
        <f t="shared" si="3"/>
        <v>5.3477508778481308E-7</v>
      </c>
      <c r="AS9">
        <f t="shared" si="3"/>
        <v>5.3477508778481308E-7</v>
      </c>
      <c r="AT9">
        <f t="shared" si="3"/>
        <v>5.3477508778481308E-7</v>
      </c>
      <c r="AU9">
        <f t="shared" si="3"/>
        <v>5.3477508778481308E-7</v>
      </c>
      <c r="AV9">
        <f t="shared" si="3"/>
        <v>5.3477508778481308E-7</v>
      </c>
      <c r="AW9">
        <f t="shared" si="3"/>
        <v>5.3477508778481308E-7</v>
      </c>
      <c r="AX9">
        <f t="shared" si="3"/>
        <v>5.3477508778481308E-7</v>
      </c>
      <c r="AY9">
        <f t="shared" si="3"/>
        <v>5.3477508778481308E-7</v>
      </c>
      <c r="AZ9">
        <f t="shared" si="3"/>
        <v>5.3477508778481308E-7</v>
      </c>
      <c r="BA9">
        <f t="shared" si="3"/>
        <v>5.3477508778481308E-7</v>
      </c>
      <c r="BB9">
        <f t="shared" si="3"/>
        <v>5.3477508778481308E-7</v>
      </c>
      <c r="BC9">
        <f t="shared" si="3"/>
        <v>5.3477508778481308E-7</v>
      </c>
      <c r="BD9">
        <f t="shared" si="3"/>
        <v>5.3477508778481308E-7</v>
      </c>
      <c r="BE9">
        <f t="shared" si="3"/>
        <v>5.3477508778481308E-7</v>
      </c>
      <c r="BF9">
        <f t="shared" si="3"/>
        <v>5.3477508778481308E-7</v>
      </c>
      <c r="BG9">
        <f t="shared" si="3"/>
        <v>5.3477508778481308E-7</v>
      </c>
      <c r="BH9">
        <f t="shared" si="3"/>
        <v>5.3477508778481308E-7</v>
      </c>
      <c r="BI9">
        <f t="shared" si="3"/>
        <v>5.3477508778481308E-7</v>
      </c>
      <c r="BJ9">
        <f t="shared" si="3"/>
        <v>5.3477508778481308E-7</v>
      </c>
      <c r="BK9">
        <f t="shared" si="3"/>
        <v>5.3477508778481308E-7</v>
      </c>
      <c r="BL9">
        <f t="shared" si="3"/>
        <v>5.3477508778481308E-7</v>
      </c>
      <c r="BM9">
        <f t="shared" si="3"/>
        <v>5.3477508778481308E-7</v>
      </c>
      <c r="BN9">
        <f t="shared" si="3"/>
        <v>5.3477508778481308E-7</v>
      </c>
      <c r="BO9">
        <f t="shared" si="3"/>
        <v>5.3477508778481308E-7</v>
      </c>
      <c r="BP9">
        <f t="shared" si="3"/>
        <v>5.3477508778481308E-7</v>
      </c>
      <c r="BQ9">
        <f t="shared" si="3"/>
        <v>5.3477508778481308E-7</v>
      </c>
      <c r="BR9">
        <f t="shared" si="3"/>
        <v>5.3477508778481308E-7</v>
      </c>
      <c r="BS9">
        <f t="shared" si="3"/>
        <v>5.3477508778481308E-7</v>
      </c>
      <c r="BT9">
        <f t="shared" si="3"/>
        <v>5.3477508778481308E-7</v>
      </c>
      <c r="BU9">
        <f t="shared" si="3"/>
        <v>5.3477508778481308E-7</v>
      </c>
      <c r="BV9">
        <f t="shared" si="3"/>
        <v>5.3477508778481308E-7</v>
      </c>
      <c r="BW9">
        <f t="shared" si="3"/>
        <v>5.3477508778481308E-7</v>
      </c>
      <c r="BX9">
        <f t="shared" si="3"/>
        <v>5.3477508778481308E-7</v>
      </c>
      <c r="BY9">
        <f t="shared" si="3"/>
        <v>5.3477508778481308E-7</v>
      </c>
      <c r="BZ9">
        <f t="shared" si="3"/>
        <v>5.3477508778481308E-7</v>
      </c>
      <c r="CA9">
        <f t="shared" si="3"/>
        <v>5.3477508778481308E-7</v>
      </c>
      <c r="CB9">
        <f t="shared" si="3"/>
        <v>5.3477508778481308E-7</v>
      </c>
      <c r="CC9">
        <f t="shared" si="3"/>
        <v>5.3477508778481308E-7</v>
      </c>
      <c r="CD9">
        <f t="shared" si="3"/>
        <v>5.34775087784813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033063644173222E-7</v>
      </c>
      <c r="C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D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E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F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G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H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I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J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K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L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M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N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O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P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Q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R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S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T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U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V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Y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G3">
        <f t="shared" ref="AG3:AV9" si="2">AF3</f>
        <v>1.2551127137914859E-7</v>
      </c>
      <c r="AH3">
        <f t="shared" si="2"/>
        <v>1.2551127137914859E-7</v>
      </c>
      <c r="AI3">
        <f t="shared" si="2"/>
        <v>1.2551127137914859E-7</v>
      </c>
      <c r="AJ3">
        <f t="shared" si="2"/>
        <v>1.2551127137914859E-7</v>
      </c>
      <c r="AK3">
        <f t="shared" si="2"/>
        <v>1.2551127137914859E-7</v>
      </c>
      <c r="AL3">
        <f t="shared" si="2"/>
        <v>1.2551127137914859E-7</v>
      </c>
      <c r="AM3">
        <f t="shared" si="2"/>
        <v>1.2551127137914859E-7</v>
      </c>
      <c r="AN3">
        <f t="shared" si="2"/>
        <v>1.2551127137914859E-7</v>
      </c>
      <c r="AO3">
        <f t="shared" si="2"/>
        <v>1.2551127137914859E-7</v>
      </c>
      <c r="AP3">
        <f t="shared" si="2"/>
        <v>1.2551127137914859E-7</v>
      </c>
      <c r="AQ3">
        <f t="shared" si="2"/>
        <v>1.2551127137914859E-7</v>
      </c>
      <c r="AR3">
        <f t="shared" si="2"/>
        <v>1.2551127137914859E-7</v>
      </c>
      <c r="AS3">
        <f t="shared" si="2"/>
        <v>1.2551127137914859E-7</v>
      </c>
      <c r="AT3">
        <f t="shared" si="2"/>
        <v>1.2551127137914859E-7</v>
      </c>
      <c r="AU3">
        <f t="shared" si="2"/>
        <v>1.2551127137914859E-7</v>
      </c>
      <c r="AV3">
        <f t="shared" si="2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  <c r="CD3">
        <f t="shared" si="0"/>
        <v>1.25511271379148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1.9838297129426849E-7</v>
      </c>
      <c r="C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D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E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F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G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H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I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J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K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L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M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N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O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P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Q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R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S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T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U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V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X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Y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G6">
        <f t="shared" si="2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  <c r="CD6">
        <f t="shared" si="0"/>
        <v>2.559550331368338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070083655017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G2">
        <f>AF2</f>
        <v>1.7710671075774711E-6</v>
      </c>
      <c r="AH2">
        <f t="shared" ref="AH2:CD7" si="0">AG2</f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  <c r="CD2">
        <f t="shared" si="0"/>
        <v>1.7710671075774711E-6</v>
      </c>
    </row>
    <row r="3" spans="1:82">
      <c r="A3" s="16" t="s">
        <v>326</v>
      </c>
      <c r="B3" s="47">
        <f t="shared" ref="B3:B9" si="1">C3</f>
        <v>8.014480301140348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G3">
        <f t="shared" ref="AG3:AV9" si="2">AF3</f>
        <v>8.6854599994047574E-7</v>
      </c>
      <c r="AH3">
        <f t="shared" si="2"/>
        <v>8.6854599994047574E-7</v>
      </c>
      <c r="AI3">
        <f t="shared" si="2"/>
        <v>8.6854599994047574E-7</v>
      </c>
      <c r="AJ3">
        <f t="shared" si="2"/>
        <v>8.6854599994047574E-7</v>
      </c>
      <c r="AK3">
        <f t="shared" si="2"/>
        <v>8.6854599994047574E-7</v>
      </c>
      <c r="AL3">
        <f t="shared" si="2"/>
        <v>8.6854599994047574E-7</v>
      </c>
      <c r="AM3">
        <f t="shared" si="2"/>
        <v>8.6854599994047574E-7</v>
      </c>
      <c r="AN3">
        <f t="shared" si="2"/>
        <v>8.6854599994047574E-7</v>
      </c>
      <c r="AO3">
        <f t="shared" si="2"/>
        <v>8.6854599994047574E-7</v>
      </c>
      <c r="AP3">
        <f t="shared" si="2"/>
        <v>8.6854599994047574E-7</v>
      </c>
      <c r="AQ3">
        <f t="shared" si="2"/>
        <v>8.6854599994047574E-7</v>
      </c>
      <c r="AR3">
        <f t="shared" si="2"/>
        <v>8.6854599994047574E-7</v>
      </c>
      <c r="AS3">
        <f t="shared" si="2"/>
        <v>8.6854599994047574E-7</v>
      </c>
      <c r="AT3">
        <f t="shared" si="2"/>
        <v>8.6854599994047574E-7</v>
      </c>
      <c r="AU3">
        <f t="shared" si="2"/>
        <v>8.6854599994047574E-7</v>
      </c>
      <c r="AV3">
        <f t="shared" si="2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  <c r="CD3">
        <f t="shared" si="0"/>
        <v>8.6854599994047574E-7</v>
      </c>
    </row>
    <row r="4" spans="1:82">
      <c r="A4" s="16" t="s">
        <v>327</v>
      </c>
      <c r="B4" s="47">
        <f t="shared" si="1"/>
        <v>1.48305336413625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G4">
        <f t="shared" si="2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  <c r="CD4">
        <f t="shared" si="0"/>
        <v>2.2657496306173477E-6</v>
      </c>
    </row>
    <row r="5" spans="1:82">
      <c r="A5" s="16" t="s">
        <v>328</v>
      </c>
      <c r="B5" s="47">
        <f t="shared" si="1"/>
        <v>1.121220608628261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G5">
        <f t="shared" si="2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  <c r="CD5">
        <f t="shared" si="0"/>
        <v>1.5029828976899606E-6</v>
      </c>
    </row>
    <row r="6" spans="1:82">
      <c r="A6" s="16" t="s">
        <v>329</v>
      </c>
      <c r="B6" s="47">
        <f t="shared" si="1"/>
        <v>8.014480301140348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G6">
        <f t="shared" si="2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  <c r="CD6">
        <f t="shared" si="0"/>
        <v>1.1532372651815821E-6</v>
      </c>
    </row>
    <row r="7" spans="1:82">
      <c r="A7" s="16" t="s">
        <v>330</v>
      </c>
      <c r="B7" s="47">
        <f t="shared" si="1"/>
        <v>8.014480301140348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G7">
        <f t="shared" si="2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si="0"/>
        <v>8.6854599994047574E-7</v>
      </c>
      <c r="BG7">
        <f t="shared" ref="AH7:CD9" si="3">BF7</f>
        <v>8.6854599994047574E-7</v>
      </c>
      <c r="BH7">
        <f t="shared" si="3"/>
        <v>8.6854599994047574E-7</v>
      </c>
      <c r="BI7">
        <f t="shared" si="3"/>
        <v>8.6854599994047574E-7</v>
      </c>
      <c r="BJ7">
        <f t="shared" si="3"/>
        <v>8.6854599994047574E-7</v>
      </c>
      <c r="BK7">
        <f t="shared" si="3"/>
        <v>8.6854599994047574E-7</v>
      </c>
      <c r="BL7">
        <f t="shared" si="3"/>
        <v>8.6854599994047574E-7</v>
      </c>
      <c r="BM7">
        <f t="shared" si="3"/>
        <v>8.6854599994047574E-7</v>
      </c>
      <c r="BN7">
        <f t="shared" si="3"/>
        <v>8.6854599994047574E-7</v>
      </c>
      <c r="BO7">
        <f t="shared" si="3"/>
        <v>8.6854599994047574E-7</v>
      </c>
      <c r="BP7">
        <f t="shared" si="3"/>
        <v>8.6854599994047574E-7</v>
      </c>
      <c r="BQ7">
        <f t="shared" si="3"/>
        <v>8.6854599994047574E-7</v>
      </c>
      <c r="BR7">
        <f t="shared" si="3"/>
        <v>8.6854599994047574E-7</v>
      </c>
      <c r="BS7">
        <f t="shared" si="3"/>
        <v>8.6854599994047574E-7</v>
      </c>
      <c r="BT7">
        <f t="shared" si="3"/>
        <v>8.6854599994047574E-7</v>
      </c>
      <c r="BU7">
        <f t="shared" si="3"/>
        <v>8.6854599994047574E-7</v>
      </c>
      <c r="BV7">
        <f t="shared" si="3"/>
        <v>8.6854599994047574E-7</v>
      </c>
      <c r="BW7">
        <f t="shared" si="3"/>
        <v>8.6854599994047574E-7</v>
      </c>
      <c r="BX7">
        <f t="shared" si="3"/>
        <v>8.6854599994047574E-7</v>
      </c>
      <c r="BY7">
        <f t="shared" si="3"/>
        <v>8.6854599994047574E-7</v>
      </c>
      <c r="BZ7">
        <f t="shared" si="3"/>
        <v>8.6854599994047574E-7</v>
      </c>
      <c r="CA7">
        <f t="shared" si="3"/>
        <v>8.6854599994047574E-7</v>
      </c>
      <c r="CB7">
        <f t="shared" si="3"/>
        <v>8.6854599994047574E-7</v>
      </c>
      <c r="CC7">
        <f t="shared" si="3"/>
        <v>8.6854599994047574E-7</v>
      </c>
      <c r="CD7">
        <f t="shared" si="3"/>
        <v>8.6854599994047574E-7</v>
      </c>
    </row>
    <row r="8" spans="1:82">
      <c r="A8" s="16" t="s">
        <v>331</v>
      </c>
      <c r="B8" s="47">
        <f t="shared" si="1"/>
        <v>8.014480301140348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G8">
        <f t="shared" si="2"/>
        <v>8.6854599994047574E-7</v>
      </c>
      <c r="AH8">
        <f t="shared" si="3"/>
        <v>8.6854599994047574E-7</v>
      </c>
      <c r="AI8">
        <f t="shared" si="3"/>
        <v>8.6854599994047574E-7</v>
      </c>
      <c r="AJ8">
        <f t="shared" si="3"/>
        <v>8.6854599994047574E-7</v>
      </c>
      <c r="AK8">
        <f t="shared" si="3"/>
        <v>8.6854599994047574E-7</v>
      </c>
      <c r="AL8">
        <f t="shared" si="3"/>
        <v>8.6854599994047574E-7</v>
      </c>
      <c r="AM8">
        <f t="shared" si="3"/>
        <v>8.6854599994047574E-7</v>
      </c>
      <c r="AN8">
        <f t="shared" si="3"/>
        <v>8.6854599994047574E-7</v>
      </c>
      <c r="AO8">
        <f t="shared" si="3"/>
        <v>8.6854599994047574E-7</v>
      </c>
      <c r="AP8">
        <f t="shared" si="3"/>
        <v>8.6854599994047574E-7</v>
      </c>
      <c r="AQ8">
        <f t="shared" si="3"/>
        <v>8.6854599994047574E-7</v>
      </c>
      <c r="AR8">
        <f t="shared" si="3"/>
        <v>8.6854599994047574E-7</v>
      </c>
      <c r="AS8">
        <f t="shared" si="3"/>
        <v>8.6854599994047574E-7</v>
      </c>
      <c r="AT8">
        <f t="shared" si="3"/>
        <v>8.6854599994047574E-7</v>
      </c>
      <c r="AU8">
        <f t="shared" si="3"/>
        <v>8.6854599994047574E-7</v>
      </c>
      <c r="AV8">
        <f t="shared" si="3"/>
        <v>8.6854599994047574E-7</v>
      </c>
      <c r="AW8">
        <f t="shared" si="3"/>
        <v>8.6854599994047574E-7</v>
      </c>
      <c r="AX8">
        <f t="shared" si="3"/>
        <v>8.6854599994047574E-7</v>
      </c>
      <c r="AY8">
        <f t="shared" si="3"/>
        <v>8.6854599994047574E-7</v>
      </c>
      <c r="AZ8">
        <f t="shared" si="3"/>
        <v>8.6854599994047574E-7</v>
      </c>
      <c r="BA8">
        <f t="shared" si="3"/>
        <v>8.6854599994047574E-7</v>
      </c>
      <c r="BB8">
        <f t="shared" si="3"/>
        <v>8.6854599994047574E-7</v>
      </c>
      <c r="BC8">
        <f t="shared" si="3"/>
        <v>8.6854599994047574E-7</v>
      </c>
      <c r="BD8">
        <f t="shared" si="3"/>
        <v>8.6854599994047574E-7</v>
      </c>
      <c r="BE8">
        <f t="shared" si="3"/>
        <v>8.6854599994047574E-7</v>
      </c>
      <c r="BF8">
        <f t="shared" si="3"/>
        <v>8.6854599994047574E-7</v>
      </c>
      <c r="BG8">
        <f t="shared" si="3"/>
        <v>8.6854599994047574E-7</v>
      </c>
      <c r="BH8">
        <f t="shared" si="3"/>
        <v>8.6854599994047574E-7</v>
      </c>
      <c r="BI8">
        <f t="shared" si="3"/>
        <v>8.6854599994047574E-7</v>
      </c>
      <c r="BJ8">
        <f t="shared" si="3"/>
        <v>8.6854599994047574E-7</v>
      </c>
      <c r="BK8">
        <f t="shared" si="3"/>
        <v>8.6854599994047574E-7</v>
      </c>
      <c r="BL8">
        <f t="shared" si="3"/>
        <v>8.6854599994047574E-7</v>
      </c>
      <c r="BM8">
        <f t="shared" si="3"/>
        <v>8.6854599994047574E-7</v>
      </c>
      <c r="BN8">
        <f t="shared" si="3"/>
        <v>8.6854599994047574E-7</v>
      </c>
      <c r="BO8">
        <f t="shared" si="3"/>
        <v>8.6854599994047574E-7</v>
      </c>
      <c r="BP8">
        <f t="shared" si="3"/>
        <v>8.6854599994047574E-7</v>
      </c>
      <c r="BQ8">
        <f t="shared" si="3"/>
        <v>8.6854599994047574E-7</v>
      </c>
      <c r="BR8">
        <f t="shared" si="3"/>
        <v>8.6854599994047574E-7</v>
      </c>
      <c r="BS8">
        <f t="shared" si="3"/>
        <v>8.6854599994047574E-7</v>
      </c>
      <c r="BT8">
        <f t="shared" si="3"/>
        <v>8.6854599994047574E-7</v>
      </c>
      <c r="BU8">
        <f t="shared" si="3"/>
        <v>8.6854599994047574E-7</v>
      </c>
      <c r="BV8">
        <f t="shared" si="3"/>
        <v>8.6854599994047574E-7</v>
      </c>
      <c r="BW8">
        <f t="shared" si="3"/>
        <v>8.6854599994047574E-7</v>
      </c>
      <c r="BX8">
        <f t="shared" si="3"/>
        <v>8.6854599994047574E-7</v>
      </c>
      <c r="BY8">
        <f t="shared" si="3"/>
        <v>8.6854599994047574E-7</v>
      </c>
      <c r="BZ8">
        <f t="shared" si="3"/>
        <v>8.6854599994047574E-7</v>
      </c>
      <c r="CA8">
        <f t="shared" si="3"/>
        <v>8.6854599994047574E-7</v>
      </c>
      <c r="CB8">
        <f t="shared" si="3"/>
        <v>8.6854599994047574E-7</v>
      </c>
      <c r="CC8">
        <f t="shared" si="3"/>
        <v>8.6854599994047574E-7</v>
      </c>
      <c r="CD8">
        <f t="shared" si="3"/>
        <v>8.6854599994047574E-7</v>
      </c>
    </row>
    <row r="9" spans="1:82">
      <c r="A9" s="16" t="s">
        <v>332</v>
      </c>
      <c r="B9" s="47">
        <f t="shared" si="1"/>
        <v>8.014480301140348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G9">
        <f t="shared" si="2"/>
        <v>8.6854599994047574E-7</v>
      </c>
      <c r="AH9">
        <f t="shared" si="3"/>
        <v>8.6854599994047574E-7</v>
      </c>
      <c r="AI9">
        <f t="shared" si="3"/>
        <v>8.6854599994047574E-7</v>
      </c>
      <c r="AJ9">
        <f t="shared" si="3"/>
        <v>8.6854599994047574E-7</v>
      </c>
      <c r="AK9">
        <f t="shared" si="3"/>
        <v>8.6854599994047574E-7</v>
      </c>
      <c r="AL9">
        <f t="shared" si="3"/>
        <v>8.6854599994047574E-7</v>
      </c>
      <c r="AM9">
        <f t="shared" si="3"/>
        <v>8.6854599994047574E-7</v>
      </c>
      <c r="AN9">
        <f t="shared" si="3"/>
        <v>8.6854599994047574E-7</v>
      </c>
      <c r="AO9">
        <f t="shared" si="3"/>
        <v>8.6854599994047574E-7</v>
      </c>
      <c r="AP9">
        <f t="shared" si="3"/>
        <v>8.6854599994047574E-7</v>
      </c>
      <c r="AQ9">
        <f t="shared" si="3"/>
        <v>8.6854599994047574E-7</v>
      </c>
      <c r="AR9">
        <f t="shared" si="3"/>
        <v>8.6854599994047574E-7</v>
      </c>
      <c r="AS9">
        <f t="shared" si="3"/>
        <v>8.6854599994047574E-7</v>
      </c>
      <c r="AT9">
        <f t="shared" si="3"/>
        <v>8.6854599994047574E-7</v>
      </c>
      <c r="AU9">
        <f t="shared" si="3"/>
        <v>8.6854599994047574E-7</v>
      </c>
      <c r="AV9">
        <f t="shared" si="3"/>
        <v>8.6854599994047574E-7</v>
      </c>
      <c r="AW9">
        <f t="shared" si="3"/>
        <v>8.6854599994047574E-7</v>
      </c>
      <c r="AX9">
        <f t="shared" si="3"/>
        <v>8.6854599994047574E-7</v>
      </c>
      <c r="AY9">
        <f t="shared" si="3"/>
        <v>8.6854599994047574E-7</v>
      </c>
      <c r="AZ9">
        <f t="shared" si="3"/>
        <v>8.6854599994047574E-7</v>
      </c>
      <c r="BA9">
        <f t="shared" si="3"/>
        <v>8.6854599994047574E-7</v>
      </c>
      <c r="BB9">
        <f t="shared" si="3"/>
        <v>8.6854599994047574E-7</v>
      </c>
      <c r="BC9">
        <f t="shared" si="3"/>
        <v>8.6854599994047574E-7</v>
      </c>
      <c r="BD9">
        <f t="shared" si="3"/>
        <v>8.6854599994047574E-7</v>
      </c>
      <c r="BE9">
        <f t="shared" si="3"/>
        <v>8.6854599994047574E-7</v>
      </c>
      <c r="BF9">
        <f t="shared" si="3"/>
        <v>8.6854599994047574E-7</v>
      </c>
      <c r="BG9">
        <f t="shared" si="3"/>
        <v>8.6854599994047574E-7</v>
      </c>
      <c r="BH9">
        <f t="shared" si="3"/>
        <v>8.6854599994047574E-7</v>
      </c>
      <c r="BI9">
        <f t="shared" si="3"/>
        <v>8.6854599994047574E-7</v>
      </c>
      <c r="BJ9">
        <f t="shared" si="3"/>
        <v>8.6854599994047574E-7</v>
      </c>
      <c r="BK9">
        <f t="shared" si="3"/>
        <v>8.6854599994047574E-7</v>
      </c>
      <c r="BL9">
        <f t="shared" si="3"/>
        <v>8.6854599994047574E-7</v>
      </c>
      <c r="BM9">
        <f t="shared" si="3"/>
        <v>8.6854599994047574E-7</v>
      </c>
      <c r="BN9">
        <f t="shared" si="3"/>
        <v>8.6854599994047574E-7</v>
      </c>
      <c r="BO9">
        <f t="shared" si="3"/>
        <v>8.6854599994047574E-7</v>
      </c>
      <c r="BP9">
        <f t="shared" si="3"/>
        <v>8.6854599994047574E-7</v>
      </c>
      <c r="BQ9">
        <f t="shared" si="3"/>
        <v>8.6854599994047574E-7</v>
      </c>
      <c r="BR9">
        <f t="shared" si="3"/>
        <v>8.6854599994047574E-7</v>
      </c>
      <c r="BS9">
        <f t="shared" si="3"/>
        <v>8.6854599994047574E-7</v>
      </c>
      <c r="BT9">
        <f t="shared" si="3"/>
        <v>8.6854599994047574E-7</v>
      </c>
      <c r="BU9">
        <f t="shared" si="3"/>
        <v>8.6854599994047574E-7</v>
      </c>
      <c r="BV9">
        <f t="shared" si="3"/>
        <v>8.6854599994047574E-7</v>
      </c>
      <c r="BW9">
        <f t="shared" si="3"/>
        <v>8.6854599994047574E-7</v>
      </c>
      <c r="BX9">
        <f t="shared" si="3"/>
        <v>8.6854599994047574E-7</v>
      </c>
      <c r="BY9">
        <f t="shared" si="3"/>
        <v>8.6854599994047574E-7</v>
      </c>
      <c r="BZ9">
        <f t="shared" si="3"/>
        <v>8.6854599994047574E-7</v>
      </c>
      <c r="CA9">
        <f t="shared" si="3"/>
        <v>8.6854599994047574E-7</v>
      </c>
      <c r="CB9">
        <f t="shared" si="3"/>
        <v>8.6854599994047574E-7</v>
      </c>
      <c r="CC9">
        <f t="shared" si="3"/>
        <v>8.6854599994047574E-7</v>
      </c>
      <c r="CD9">
        <f t="shared" si="3"/>
        <v>8.685459999404757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1:09Z</dcterms:modified>
</cp:coreProperties>
</file>